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filterPrivacy="1" defaultThemeVersion="166925"/>
  <xr:revisionPtr revIDLastSave="0" documentId="13_ncr:1_{659703FE-06F5-4E99-9637-DDDBD49A25C9}" xr6:coauthVersionLast="47" xr6:coauthVersionMax="47" xr10:uidLastSave="{00000000-0000-0000-0000-000000000000}"/>
  <bookViews>
    <workbookView xWindow="28680" yWindow="-2850" windowWidth="29040" windowHeight="15840" xr2:uid="{C7689099-7B1F-471D-88E1-FBD4574CAB09}"/>
  </bookViews>
  <sheets>
    <sheet name="Appendix 1" sheetId="10" r:id="rId1"/>
    <sheet name="Appendix 2" sheetId="11" r:id="rId2"/>
    <sheet name="Appendix 3" sheetId="12" r:id="rId3"/>
    <sheet name="Appendix 4" sheetId="13" r:id="rId4"/>
    <sheet name="Appendix 5" sheetId="14" r:id="rId5"/>
    <sheet name="Appendix 6" sheetId="15" r:id="rId6"/>
    <sheet name="Appendix 7" sheetId="16" r:id="rId7"/>
    <sheet name="Appendix 8" sheetId="17"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ppendix 1'!$A$1:$E$116</definedName>
    <definedName name="_xlnm.Print_Area" localSheetId="1">'Appendix 2'!$A$1:$P$69</definedName>
    <definedName name="_xlnm.Print_Area" localSheetId="2">'Appendix 3'!$A$1:$J$97</definedName>
    <definedName name="_xlnm.Print_Area" localSheetId="3">'Appendix 4'!$A$1:$J$103</definedName>
    <definedName name="_xlnm.Print_Area" localSheetId="4">'Appendix 5'!$A$1:$J$100</definedName>
    <definedName name="_xlnm.Print_Area" localSheetId="5">'Appendix 6'!$A$1:$J$101</definedName>
    <definedName name="_xlnm.Print_Area" localSheetId="6">'Appendix 7'!$A$1:$J$95</definedName>
    <definedName name="_xlnm.Print_Area" localSheetId="7">'Appendix 8'!$A$1:$I$41</definedName>
    <definedName name="_xlnm.Print_Titles" localSheetId="0">'Appendix 1'!$1:$5</definedName>
    <definedName name="_xlnm.Print_Titles" localSheetId="1">'Appendix 2'!$1:$6</definedName>
    <definedName name="_xlnm.Print_Titles" localSheetId="2">'Appendix 3'!$1:$5</definedName>
    <definedName name="_xlnm.Print_Titles" localSheetId="3">'Appendix 4'!$1:$5</definedName>
    <definedName name="_xlnm.Print_Titles" localSheetId="4">'Appendix 5'!$1:$5</definedName>
    <definedName name="_xlnm.Print_Titles" localSheetId="5">'Appendix 6'!$1:$5</definedName>
    <definedName name="_xlnm.Print_Titles" localSheetId="6">'Appendix 7'!$1:$5</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44" uniqueCount="273">
  <si>
    <t>State of Rhode Island</t>
  </si>
  <si>
    <t>Office of the Health Insurance Commissioner</t>
  </si>
  <si>
    <t>Appendix 1 - Rhode Island Fee Schedule</t>
  </si>
  <si>
    <t>Benchmarking for Selected Procedure Codes</t>
  </si>
  <si>
    <t>Detailed Service Category</t>
  </si>
  <si>
    <t>Procedure Code</t>
  </si>
  <si>
    <t>Procedure Code Description</t>
  </si>
  <si>
    <t>Modifier Description</t>
  </si>
  <si>
    <t>Rate</t>
  </si>
  <si>
    <t>BHDDH Behavioral Health Group</t>
  </si>
  <si>
    <t>90791-AJ</t>
  </si>
  <si>
    <t>Psychiatric diagnostic evaluation without medical services</t>
  </si>
  <si>
    <t>Clinical Social Worker</t>
  </si>
  <si>
    <t>90791-HF</t>
  </si>
  <si>
    <t>Licensed Mental Health Counselor</t>
  </si>
  <si>
    <t>90791-HO</t>
  </si>
  <si>
    <t>LMHC, LMFT</t>
  </si>
  <si>
    <t>90791-TD</t>
  </si>
  <si>
    <t>Registered Nurse</t>
  </si>
  <si>
    <t>90791-UA</t>
  </si>
  <si>
    <t>Principal Counselor/Counselor</t>
  </si>
  <si>
    <t>Psychiatric diagnostic evaluation with medical services (90 minutes)</t>
  </si>
  <si>
    <t/>
  </si>
  <si>
    <t>90792-TD-TF</t>
  </si>
  <si>
    <t>Psychiatric diagnostic evaluation with medical services</t>
  </si>
  <si>
    <t>PCNS</t>
  </si>
  <si>
    <t>90832-AJ</t>
  </si>
  <si>
    <t>Psychotherapy, 30 minutes with patient and/or family member</t>
  </si>
  <si>
    <t>90832-HF</t>
  </si>
  <si>
    <t>90832-HO</t>
  </si>
  <si>
    <t>90832-UA</t>
  </si>
  <si>
    <t>90834-AJ</t>
  </si>
  <si>
    <t>Psychotherapy, 45 minutes with patient and/or family member</t>
  </si>
  <si>
    <t>90834-HF</t>
  </si>
  <si>
    <t>90834-HO</t>
  </si>
  <si>
    <t>90834-UA</t>
  </si>
  <si>
    <t>90837-AJ</t>
  </si>
  <si>
    <t>Psychotherapy, 60 minutes with patient and/or family member</t>
  </si>
  <si>
    <t>90837-HF</t>
  </si>
  <si>
    <t>90837-HO</t>
  </si>
  <si>
    <t>90837-UA</t>
  </si>
  <si>
    <t>Family psychotherapy (without the patient present)</t>
  </si>
  <si>
    <t>90846-AJ</t>
  </si>
  <si>
    <t>90846-UA</t>
  </si>
  <si>
    <t>90846-HF</t>
  </si>
  <si>
    <t>90846-HO</t>
  </si>
  <si>
    <t>Family psychotherapy (conjoint psychotherapy) (with patient present), 50 minutes</t>
  </si>
  <si>
    <t>90847-HO</t>
  </si>
  <si>
    <t>90847-UA</t>
  </si>
  <si>
    <t>90847-AJ</t>
  </si>
  <si>
    <t>90847-HF</t>
  </si>
  <si>
    <t>Group psychotherapy (other than of a multiple-family group)</t>
  </si>
  <si>
    <t>90853-AJ</t>
  </si>
  <si>
    <t>90853-HF</t>
  </si>
  <si>
    <t>90853-HO</t>
  </si>
  <si>
    <t>90853-UA</t>
  </si>
  <si>
    <t>Office or other outpatient visit for the evaluation and management of an established patient, that may not require the presence of a physician or other qualified health care professional</t>
  </si>
  <si>
    <t>99211-TD</t>
  </si>
  <si>
    <t>Office or other outpatient visit for the evaluation and management of an established patient, which requires at least 2 of these 3 key components: a problem focused history; a problem focused examination; straightforward medical decision making</t>
  </si>
  <si>
    <t>99212-TD-TF</t>
  </si>
  <si>
    <t>Office or other outpatient visit for the evaluation and management of an established patient, which requires at least 2 of these 3 key components: an expanded problem focused history; an expanded problem focused examination; medical decision making of low complexity</t>
  </si>
  <si>
    <t>99213-TD-TF</t>
  </si>
  <si>
    <t>Office or other outpatient visit for the evaluation and management of an established patient, which requires at least 2 of these 3 key components: a detailed history; a detailed examination; medical decision making of moderate complexity</t>
  </si>
  <si>
    <t>99214-TD-TF</t>
  </si>
  <si>
    <t>Office or other outpatient visit for the evaluation and management of an established patient, which requires at least 2 of these 3 key components: a comprehensive history; a comprehensive examination; medical decision making of high complexity</t>
  </si>
  <si>
    <t>99215-TD-TF</t>
  </si>
  <si>
    <t>CMHC - IHH</t>
  </si>
  <si>
    <t>H0037</t>
  </si>
  <si>
    <t>Community psychiatric supportive treatment program, per diem</t>
  </si>
  <si>
    <t>CMHC - ACT</t>
  </si>
  <si>
    <t>H0040</t>
  </si>
  <si>
    <t>Assertive community treatment program, per diem</t>
  </si>
  <si>
    <t>Early Intervention</t>
  </si>
  <si>
    <t>H2000</t>
  </si>
  <si>
    <t>Comprehensive multidisciplinary evaluation</t>
  </si>
  <si>
    <t>T1016</t>
  </si>
  <si>
    <t>Case management, each 15 minutes</t>
  </si>
  <si>
    <t>T1016-TF</t>
  </si>
  <si>
    <t>Two staff</t>
  </si>
  <si>
    <t>T1016-TG</t>
  </si>
  <si>
    <t>Three or more staff</t>
  </si>
  <si>
    <t>T1024</t>
  </si>
  <si>
    <t>Evaluation and treatment by an integrated specialty team to provide
coordinated care to multiple or severely handicapped children, per
encounter</t>
  </si>
  <si>
    <t>T1024-AE</t>
  </si>
  <si>
    <t>Registered Dietician</t>
  </si>
  <si>
    <t>T1024-AJ</t>
  </si>
  <si>
    <t>T1024-GN</t>
  </si>
  <si>
    <t>Speech Pathologist</t>
  </si>
  <si>
    <t>T1024-GO</t>
  </si>
  <si>
    <t>Occupational Therapist</t>
  </si>
  <si>
    <t>T1024-GP</t>
  </si>
  <si>
    <t>Physical Therapist</t>
  </si>
  <si>
    <t>T1024-HN</t>
  </si>
  <si>
    <t>Bachelor's Degree</t>
  </si>
  <si>
    <t>T1024-TD</t>
  </si>
  <si>
    <t>T1024-TG</t>
  </si>
  <si>
    <t>Behavioral Health Professional</t>
  </si>
  <si>
    <t>T1024-TL-HO</t>
  </si>
  <si>
    <t>Visually impaired</t>
  </si>
  <si>
    <t>T1024-TG-HO</t>
  </si>
  <si>
    <t>Team evaluation &amp; management per encounter</t>
  </si>
  <si>
    <t>Certified Teacher of the Deaf</t>
  </si>
  <si>
    <t>T1027</t>
  </si>
  <si>
    <t>Family training and counseling for child development, per 15 minutes</t>
  </si>
  <si>
    <t>T1027-AE</t>
  </si>
  <si>
    <t>T1027-AJ</t>
  </si>
  <si>
    <t>T1027-GN</t>
  </si>
  <si>
    <t>T1027-GO</t>
  </si>
  <si>
    <t>T1027-GP</t>
  </si>
  <si>
    <t>T1027-HN</t>
  </si>
  <si>
    <t>T1027-TD</t>
  </si>
  <si>
    <t>T1027-TG</t>
  </si>
  <si>
    <t>T1027-TG-HO</t>
  </si>
  <si>
    <t>Home Care/Severely Disabled Nursing Homecare</t>
  </si>
  <si>
    <t>S5125</t>
  </si>
  <si>
    <t>Attendant care services; per 15 minutes</t>
  </si>
  <si>
    <t>Personal Care Only</t>
  </si>
  <si>
    <t>S5125-UJ</t>
  </si>
  <si>
    <t>Night Shift</t>
  </si>
  <si>
    <t>S5125-UH</t>
  </si>
  <si>
    <t>Evening Shift</t>
  </si>
  <si>
    <t>S5125-TV</t>
  </si>
  <si>
    <t>Weekend/Holiday Shift</t>
  </si>
  <si>
    <t>S5125-U9</t>
  </si>
  <si>
    <t>High Acuity</t>
  </si>
  <si>
    <t>S5125-L9</t>
  </si>
  <si>
    <t>Supplemental Funding</t>
  </si>
  <si>
    <t>S5125-UJ-U9</t>
  </si>
  <si>
    <t>Night Shift; High Acuity</t>
  </si>
  <si>
    <t>S5125-UH-U9</t>
  </si>
  <si>
    <t>Evening Shift; High Acuity</t>
  </si>
  <si>
    <t>S5125-TV-U9</t>
  </si>
  <si>
    <t>Weekend/Holiday Shift; High Acuity</t>
  </si>
  <si>
    <t>S5125 Composite</t>
  </si>
  <si>
    <t>N/A</t>
  </si>
  <si>
    <t>Home Care</t>
  </si>
  <si>
    <t>S5130</t>
  </si>
  <si>
    <t>Homemaker service, NOS; Per 15 Minutes</t>
  </si>
  <si>
    <t>S5130-TE</t>
  </si>
  <si>
    <t>LPN</t>
  </si>
  <si>
    <t>S5130-L9</t>
  </si>
  <si>
    <t>S5130 Composite</t>
  </si>
  <si>
    <t>T1001</t>
  </si>
  <si>
    <t>Nursing assessment/evaluation</t>
  </si>
  <si>
    <t>Severely Disabled Nursing Homecare</t>
  </si>
  <si>
    <t>T1000</t>
  </si>
  <si>
    <t>Private duty/ Independent nursing service(s)- licensed, up to 15 minutes</t>
  </si>
  <si>
    <t>T1000-TE</t>
  </si>
  <si>
    <t>Substance Use Rehabilitation</t>
  </si>
  <si>
    <t>H0001</t>
  </si>
  <si>
    <t>Alcohol and/or drug assessment (60-90 minutes)</t>
  </si>
  <si>
    <t>H0004</t>
  </si>
  <si>
    <t>Behavioral health counseling and therapy, per 15 minutes</t>
  </si>
  <si>
    <t>H0004-AJ</t>
  </si>
  <si>
    <t>H0004-HO</t>
  </si>
  <si>
    <t>Master's Degree Level</t>
  </si>
  <si>
    <t>H0004-HO-HR</t>
  </si>
  <si>
    <t>Master's Degree Level and Family/couple with client present</t>
  </si>
  <si>
    <t>H0004-HO-HS</t>
  </si>
  <si>
    <t>Master's Degree Level and Family/couple without client present</t>
  </si>
  <si>
    <t>H0004-HQ-AJ</t>
  </si>
  <si>
    <t>Clinical Social Worker and Group Setting</t>
  </si>
  <si>
    <t>H0004-HQ-HO</t>
  </si>
  <si>
    <t>Master's Degree Level and Group Setting</t>
  </si>
  <si>
    <t>Substance Use Rehabilitation/BHDDH Behavioral Health Group</t>
  </si>
  <si>
    <t>H0004 Composite</t>
  </si>
  <si>
    <t>H0005</t>
  </si>
  <si>
    <t>Alcohol and/or drug services; group counseling by a clinician</t>
  </si>
  <si>
    <t>H0020</t>
  </si>
  <si>
    <t>Alcohol and/or drug services; methadone administration and/or service</t>
  </si>
  <si>
    <t>Appendix 2 - Services Reviewed</t>
  </si>
  <si>
    <t>RI Rates</t>
  </si>
  <si>
    <t>Comparator Rates</t>
  </si>
  <si>
    <t>Percentage Variance
(Rhode Island Rate / Comparator Rate)</t>
  </si>
  <si>
    <t>SFY 2022 Average Monthly Unique Utilizers</t>
  </si>
  <si>
    <t>Base Rate</t>
  </si>
  <si>
    <t>CT</t>
  </si>
  <si>
    <t>ME</t>
  </si>
  <si>
    <t>MA</t>
  </si>
  <si>
    <t>NH</t>
  </si>
  <si>
    <t>VT</t>
  </si>
  <si>
    <t>Average</t>
  </si>
  <si>
    <t>FFS</t>
  </si>
  <si>
    <t>MCO</t>
  </si>
  <si>
    <t>Behavioral Health</t>
  </si>
  <si>
    <t>Alcohol And/Or Drug Assessment</t>
  </si>
  <si>
    <t>Behavioral Health Counseling And Therapy (Master's Degree)</t>
  </si>
  <si>
    <t>Behavioral Health Counseling And Therapy (Master's Degree/Group)</t>
  </si>
  <si>
    <t>Behavioral Health Counseling And Therapy</t>
  </si>
  <si>
    <t>H0004 Adjustment*</t>
  </si>
  <si>
    <t>Group Counseling By A Clinician</t>
  </si>
  <si>
    <t>Methadone Administration and Service</t>
  </si>
  <si>
    <t>Homecare Services</t>
  </si>
  <si>
    <t>Attendant Care Services</t>
  </si>
  <si>
    <t>S5125 Adjustment*</t>
  </si>
  <si>
    <t>Homemaker Service</t>
  </si>
  <si>
    <t>S5130 Adjustment*</t>
  </si>
  <si>
    <t>Nursing Assessment/Evaluation</t>
  </si>
  <si>
    <t>Private Duty/ Independent Nursing Service (RN)</t>
  </si>
  <si>
    <t>Private Duty/ Independent Nursing Service (LPN)</t>
  </si>
  <si>
    <t>Appendix 3 - Connecticut Comparison</t>
  </si>
  <si>
    <t>RI Procedure Code</t>
  </si>
  <si>
    <t>CT Procedure Code</t>
  </si>
  <si>
    <t>RI Rate</t>
  </si>
  <si>
    <t>CT Rate</t>
  </si>
  <si>
    <t>Notes</t>
  </si>
  <si>
    <t>Adjustment</t>
  </si>
  <si>
    <t>CT Normalized Rate for Comparison (if applicable)</t>
  </si>
  <si>
    <t>Dollar Variance</t>
  </si>
  <si>
    <t>Percent Variance</t>
  </si>
  <si>
    <t>No Adjustment</t>
  </si>
  <si>
    <t>No Comparative Services Identified</t>
  </si>
  <si>
    <t>1021Z*</t>
  </si>
  <si>
    <t>1214Z</t>
  </si>
  <si>
    <t>T1002</t>
  </si>
  <si>
    <t>T1003</t>
  </si>
  <si>
    <t>No comparative service identified</t>
  </si>
  <si>
    <t>Appendix 4 - Maine Comparison</t>
  </si>
  <si>
    <t>ME Procedure Code</t>
  </si>
  <si>
    <t>ME Rate</t>
  </si>
  <si>
    <t>ME Normalized Rate for Comparison (if applicable)</t>
  </si>
  <si>
    <t>Normalize ME rate from weekly to per day</t>
  </si>
  <si>
    <t>S5125-U2</t>
  </si>
  <si>
    <t>T1000-TD</t>
  </si>
  <si>
    <t>G0300-TE*</t>
  </si>
  <si>
    <t>H0004-HO-HQ</t>
  </si>
  <si>
    <t>Appendix 5 - Massachusetts Comparison</t>
  </si>
  <si>
    <t>MA Procedure Code</t>
  </si>
  <si>
    <t>MA Rate</t>
  </si>
  <si>
    <t>MA Normalized Rate for Comparison (if applicable)</t>
  </si>
  <si>
    <t>S5130-U4</t>
  </si>
  <si>
    <t>Normalize MA's billed unit to 60 minutes</t>
  </si>
  <si>
    <t>Appendix 6 - New Hampshire Comparison</t>
  </si>
  <si>
    <t>NH Procedure Code</t>
  </si>
  <si>
    <t>NH Rate</t>
  </si>
  <si>
    <t>NH Normalized Rate for Comparison (if applicable)</t>
  </si>
  <si>
    <t>T1027-HW-U1</t>
  </si>
  <si>
    <t>T1002-TM</t>
  </si>
  <si>
    <t>T1003-TM</t>
  </si>
  <si>
    <t>H0004-U1</t>
  </si>
  <si>
    <t>NH code U1 modifier is for a 30-minute session</t>
  </si>
  <si>
    <t>Adjusted to 15 minute rate prior to compositing with other NH rates</t>
  </si>
  <si>
    <t>H0004-U2</t>
  </si>
  <si>
    <t>NH code U2 modifier is for a 45-minute session</t>
  </si>
  <si>
    <t>H0004-U3</t>
  </si>
  <si>
    <t>NH code U3 modifier is for a 60-minute session</t>
  </si>
  <si>
    <t>H0004-U1/U2/U3</t>
  </si>
  <si>
    <t>Composited NH rates using RI session length distribution from claims data</t>
  </si>
  <si>
    <t>Appendix 7 - Vermont Comparison</t>
  </si>
  <si>
    <t>VT Procedure Code</t>
  </si>
  <si>
    <t>VT Rate</t>
  </si>
  <si>
    <t>VT Normalized Rate for Comparison (if applicable)</t>
  </si>
  <si>
    <t>Appendix 8 - Composite Rate Calculation</t>
  </si>
  <si>
    <t>Total Adjustment</t>
  </si>
  <si>
    <t>HCPCS</t>
  </si>
  <si>
    <t>Unenhanced Base Rate</t>
  </si>
  <si>
    <t>Enhanced Rate</t>
  </si>
  <si>
    <t>Utilization Not Eligible for Enhancements</t>
  </si>
  <si>
    <t>Enhancement-Eligible Utilization (only certain NPIs)</t>
  </si>
  <si>
    <t>Weighted Average Enhanced Rate</t>
  </si>
  <si>
    <t>Total FFS Utilization</t>
  </si>
  <si>
    <t>Composite Weighted Average</t>
  </si>
  <si>
    <t>H0004-UD</t>
  </si>
  <si>
    <t>G2067</t>
  </si>
  <si>
    <t>S5125-U1</t>
  </si>
  <si>
    <t>CNA combined personal care and homemaker services</t>
  </si>
  <si>
    <t>S5125-U1-UJ</t>
  </si>
  <si>
    <t>S5125-U1-UH</t>
  </si>
  <si>
    <t>S5125-U1-TV</t>
  </si>
  <si>
    <t>S5125-U1-U9</t>
  </si>
  <si>
    <t>S5125-U1-UJ-U9</t>
  </si>
  <si>
    <t>S5125-U1-UH-U9</t>
  </si>
  <si>
    <t>S5125-U1-TV-U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7" formatCode="&quot;$&quot;#,##0.00_);\(&quot;$&quot;#,##0.00\)"/>
    <numFmt numFmtId="43" formatCode="_(* #,##0.00_);_(* \(#,##0.00\);_(* &quot;-&quot;??_);_(@_)"/>
    <numFmt numFmtId="164" formatCode="&quot;$&quot;\ #,##0.00_);&quot;$&quot;\ \(#,##0.00\)"/>
    <numFmt numFmtId="165" formatCode="0.0%\ ;\(0.0%\)"/>
    <numFmt numFmtId="166" formatCode="#,##0.00_);\(#,##0.00\);\-??_)"/>
    <numFmt numFmtId="167" formatCode="#,##0_);\(#,##0\);\-??_)"/>
    <numFmt numFmtId="168" formatCode="&quot;$&quot;\ #,##0.00;&quot;$&quot;\ \(#,##0.00\)"/>
    <numFmt numFmtId="169" formatCode="0.0%;\(0.0%\)"/>
  </numFmts>
  <fonts count="8" x14ac:knownFonts="1">
    <font>
      <sz val="11"/>
      <color theme="1"/>
      <name val="Calibri"/>
      <family val="2"/>
      <scheme val="minor"/>
    </font>
    <font>
      <sz val="10"/>
      <color theme="1"/>
      <name val="Arial"/>
      <family val="2"/>
    </font>
    <font>
      <sz val="10"/>
      <color theme="1"/>
      <name val="Arial"/>
      <family val="2"/>
    </font>
    <font>
      <b/>
      <sz val="10"/>
      <color rgb="FFFFFFFF"/>
      <name val="Arial"/>
      <family val="2"/>
    </font>
    <font>
      <b/>
      <sz val="10"/>
      <color rgb="FF000000"/>
      <name val="Arial"/>
      <family val="2"/>
    </font>
    <font>
      <b/>
      <sz val="10"/>
      <color theme="1"/>
      <name val="Arial"/>
      <family val="2"/>
    </font>
    <font>
      <sz val="10"/>
      <color theme="0" tint="-0.249977111117893"/>
      <name val="Arial"/>
      <family val="2"/>
    </font>
    <font>
      <sz val="10"/>
      <color rgb="FF000000"/>
      <name val="Arial"/>
      <family val="2"/>
    </font>
  </fonts>
  <fills count="5">
    <fill>
      <patternFill patternType="none"/>
    </fill>
    <fill>
      <patternFill patternType="gray125"/>
    </fill>
    <fill>
      <patternFill patternType="solid">
        <fgColor rgb="FF0A4977"/>
        <bgColor indexed="64"/>
      </patternFill>
    </fill>
    <fill>
      <patternFill patternType="solid">
        <fgColor rgb="FFC6C9CA"/>
        <bgColor indexed="64"/>
      </patternFill>
    </fill>
    <fill>
      <patternFill patternType="solid">
        <fgColor theme="0" tint="-0.249977111117893"/>
        <bgColor indexed="64"/>
      </patternFill>
    </fill>
  </fills>
  <borders count="2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s>
  <cellStyleXfs count="4">
    <xf numFmtId="0" fontId="0" fillId="0" borderId="0"/>
    <xf numFmtId="0" fontId="2" fillId="0" borderId="0"/>
    <xf numFmtId="9" fontId="2" fillId="0" borderId="0" applyFont="0" applyFill="0" applyBorder="0" applyAlignment="0" applyProtection="0"/>
    <xf numFmtId="43" fontId="2" fillId="0" borderId="0" applyFont="0" applyFill="0" applyBorder="0" applyAlignment="0" applyProtection="0"/>
  </cellStyleXfs>
  <cellXfs count="134">
    <xf numFmtId="0" fontId="0" fillId="0" borderId="0" xfId="0"/>
    <xf numFmtId="0" fontId="3" fillId="2" borderId="1" xfId="1" applyFont="1" applyFill="1" applyBorder="1" applyAlignment="1">
      <alignment horizontal="centerContinuous" wrapText="1"/>
    </xf>
    <xf numFmtId="0" fontId="3" fillId="2" borderId="2" xfId="1" applyFont="1" applyFill="1" applyBorder="1" applyAlignment="1">
      <alignment horizontal="centerContinuous" wrapText="1"/>
    </xf>
    <xf numFmtId="0" fontId="3" fillId="2" borderId="3" xfId="1" applyFont="1" applyFill="1" applyBorder="1" applyAlignment="1">
      <alignment horizontal="centerContinuous" wrapText="1"/>
    </xf>
    <xf numFmtId="0" fontId="3" fillId="2" borderId="4" xfId="1" applyFont="1" applyFill="1" applyBorder="1" applyAlignment="1">
      <alignment horizontal="centerContinuous" wrapText="1"/>
    </xf>
    <xf numFmtId="0" fontId="3" fillId="2" borderId="0" xfId="1" applyFont="1" applyFill="1" applyAlignment="1">
      <alignment horizontal="centerContinuous" wrapText="1"/>
    </xf>
    <xf numFmtId="0" fontId="3" fillId="2" borderId="5" xfId="1" applyFont="1" applyFill="1" applyBorder="1" applyAlignment="1">
      <alignment horizontal="centerContinuous" wrapText="1"/>
    </xf>
    <xf numFmtId="0" fontId="4" fillId="3" borderId="6" xfId="1" applyFont="1" applyFill="1" applyBorder="1" applyAlignment="1">
      <alignment horizontal="left" wrapText="1"/>
    </xf>
    <xf numFmtId="0" fontId="4" fillId="3" borderId="7" xfId="1" applyFont="1" applyFill="1" applyBorder="1" applyAlignment="1">
      <alignment horizontal="left" wrapText="1"/>
    </xf>
    <xf numFmtId="0" fontId="4" fillId="3" borderId="8" xfId="1" applyFont="1" applyFill="1" applyBorder="1" applyAlignment="1">
      <alignment horizontal="center" wrapText="1"/>
    </xf>
    <xf numFmtId="0" fontId="3" fillId="2" borderId="1" xfId="1" applyFont="1" applyFill="1" applyBorder="1" applyAlignment="1">
      <alignment horizontal="centerContinuous"/>
    </xf>
    <xf numFmtId="0" fontId="3" fillId="2" borderId="2" xfId="1" applyFont="1" applyFill="1" applyBorder="1" applyAlignment="1">
      <alignment horizontal="centerContinuous"/>
    </xf>
    <xf numFmtId="0" fontId="3" fillId="2" borderId="3" xfId="1" applyFont="1" applyFill="1" applyBorder="1" applyAlignment="1">
      <alignment horizontal="centerContinuous"/>
    </xf>
    <xf numFmtId="0" fontId="3" fillId="2" borderId="4" xfId="1" applyFont="1" applyFill="1" applyBorder="1" applyAlignment="1">
      <alignment horizontal="centerContinuous"/>
    </xf>
    <xf numFmtId="0" fontId="3" fillId="2" borderId="0" xfId="1" applyFont="1" applyFill="1" applyAlignment="1">
      <alignment horizontal="centerContinuous"/>
    </xf>
    <xf numFmtId="0" fontId="3" fillId="2" borderId="5" xfId="1" applyFont="1" applyFill="1" applyBorder="1" applyAlignment="1">
      <alignment horizontal="centerContinuous"/>
    </xf>
    <xf numFmtId="0" fontId="4" fillId="3" borderId="12" xfId="1" applyFont="1" applyFill="1" applyBorder="1" applyAlignment="1">
      <alignment horizontal="center" wrapText="1"/>
    </xf>
    <xf numFmtId="0" fontId="4" fillId="3" borderId="13" xfId="1" applyFont="1" applyFill="1" applyBorder="1" applyAlignment="1">
      <alignment horizontal="center" wrapText="1"/>
    </xf>
    <xf numFmtId="0" fontId="4" fillId="3" borderId="14" xfId="1" applyFont="1" applyFill="1" applyBorder="1" applyAlignment="1">
      <alignment horizontal="centerContinuous" wrapText="1"/>
    </xf>
    <xf numFmtId="0" fontId="4" fillId="3" borderId="13" xfId="1" applyFont="1" applyFill="1" applyBorder="1" applyAlignment="1">
      <alignment horizontal="centerContinuous" wrapText="1"/>
    </xf>
    <xf numFmtId="0" fontId="4" fillId="3" borderId="15" xfId="1" applyFont="1" applyFill="1" applyBorder="1" applyAlignment="1">
      <alignment horizontal="centerContinuous" wrapText="1"/>
    </xf>
    <xf numFmtId="0" fontId="4" fillId="3" borderId="16" xfId="1" applyFont="1" applyFill="1" applyBorder="1" applyAlignment="1">
      <alignment horizontal="centerContinuous" wrapText="1"/>
    </xf>
    <xf numFmtId="0" fontId="4" fillId="3" borderId="6" xfId="1" applyFont="1" applyFill="1" applyBorder="1" applyAlignment="1">
      <alignment horizontal="center" wrapText="1"/>
    </xf>
    <xf numFmtId="0" fontId="4" fillId="3" borderId="7" xfId="1" applyFont="1" applyFill="1" applyBorder="1" applyAlignment="1">
      <alignment horizontal="center" wrapText="1"/>
    </xf>
    <xf numFmtId="0" fontId="4" fillId="3" borderId="17" xfId="1" applyFont="1" applyFill="1" applyBorder="1" applyAlignment="1">
      <alignment horizontal="center" wrapText="1"/>
    </xf>
    <xf numFmtId="0" fontId="4" fillId="3" borderId="18" xfId="1" applyFont="1" applyFill="1" applyBorder="1" applyAlignment="1">
      <alignment horizontal="center" wrapText="1"/>
    </xf>
    <xf numFmtId="0" fontId="4" fillId="3" borderId="15" xfId="1" applyFont="1" applyFill="1" applyBorder="1" applyAlignment="1">
      <alignment horizontal="center" wrapText="1"/>
    </xf>
    <xf numFmtId="0" fontId="4" fillId="3" borderId="14" xfId="1" applyFont="1" applyFill="1" applyBorder="1" applyAlignment="1">
      <alignment horizontal="center" wrapText="1"/>
    </xf>
    <xf numFmtId="0" fontId="4" fillId="3" borderId="16" xfId="1" applyFont="1" applyFill="1" applyBorder="1" applyAlignment="1">
      <alignment horizontal="center" wrapText="1"/>
    </xf>
    <xf numFmtId="0" fontId="5" fillId="0" borderId="12" xfId="1" applyFont="1" applyBorder="1" applyAlignment="1">
      <alignment horizontal="left"/>
    </xf>
    <xf numFmtId="0" fontId="5" fillId="0" borderId="13" xfId="1" applyFont="1" applyBorder="1" applyAlignment="1">
      <alignment horizontal="left"/>
    </xf>
    <xf numFmtId="0" fontId="5" fillId="0" borderId="14" xfId="1" applyFont="1" applyBorder="1" applyAlignment="1">
      <alignment horizontal="left"/>
    </xf>
    <xf numFmtId="164" fontId="6" fillId="4" borderId="0" xfId="1" applyNumberFormat="1" applyFont="1" applyFill="1" applyAlignment="1">
      <alignment horizontal="right"/>
    </xf>
    <xf numFmtId="164" fontId="6" fillId="4" borderId="20" xfId="1" applyNumberFormat="1" applyFont="1" applyFill="1" applyBorder="1" applyAlignment="1">
      <alignment horizontal="right"/>
    </xf>
    <xf numFmtId="165" fontId="6" fillId="4" borderId="0" xfId="2" applyNumberFormat="1" applyFont="1" applyFill="1" applyBorder="1" applyAlignment="1">
      <alignment horizontal="right"/>
    </xf>
    <xf numFmtId="165" fontId="6" fillId="4" borderId="20" xfId="2" applyNumberFormat="1" applyFont="1" applyFill="1" applyBorder="1" applyAlignment="1">
      <alignment horizontal="right"/>
    </xf>
    <xf numFmtId="167" fontId="6" fillId="4" borderId="0" xfId="3" applyNumberFormat="1" applyFont="1" applyFill="1" applyBorder="1" applyAlignment="1">
      <alignment horizontal="right"/>
    </xf>
    <xf numFmtId="167" fontId="6" fillId="4" borderId="5" xfId="2" applyNumberFormat="1" applyFont="1" applyFill="1" applyBorder="1" applyAlignment="1">
      <alignment horizontal="right"/>
    </xf>
    <xf numFmtId="0" fontId="5" fillId="0" borderId="4" xfId="1" applyFont="1" applyBorder="1" applyAlignment="1">
      <alignment horizontal="left"/>
    </xf>
    <xf numFmtId="0" fontId="5" fillId="0" borderId="20" xfId="1" applyFont="1" applyBorder="1" applyAlignment="1">
      <alignment wrapText="1"/>
    </xf>
    <xf numFmtId="164" fontId="5" fillId="0" borderId="21" xfId="1" applyNumberFormat="1" applyFont="1" applyBorder="1"/>
    <xf numFmtId="0" fontId="5" fillId="0" borderId="20" xfId="1" applyFont="1" applyBorder="1" applyAlignment="1">
      <alignment horizontal="left" wrapText="1"/>
    </xf>
    <xf numFmtId="0" fontId="5" fillId="0" borderId="21" xfId="1" applyFont="1" applyBorder="1" applyAlignment="1">
      <alignment horizontal="right"/>
    </xf>
    <xf numFmtId="164" fontId="3" fillId="2" borderId="2" xfId="1" applyNumberFormat="1" applyFont="1" applyFill="1" applyBorder="1" applyAlignment="1">
      <alignment horizontal="centerContinuous"/>
    </xf>
    <xf numFmtId="164" fontId="3" fillId="2" borderId="0" xfId="1" applyNumberFormat="1" applyFont="1" applyFill="1" applyAlignment="1">
      <alignment horizontal="centerContinuous"/>
    </xf>
    <xf numFmtId="164" fontId="4" fillId="3" borderId="7" xfId="1" applyNumberFormat="1" applyFont="1" applyFill="1" applyBorder="1" applyAlignment="1">
      <alignment horizontal="center" wrapText="1"/>
    </xf>
    <xf numFmtId="164" fontId="3" fillId="2" borderId="2" xfId="1" applyNumberFormat="1" applyFont="1" applyFill="1" applyBorder="1" applyAlignment="1">
      <alignment horizontal="centerContinuous" wrapText="1"/>
    </xf>
    <xf numFmtId="164" fontId="3" fillId="2" borderId="0" xfId="1" applyNumberFormat="1" applyFont="1" applyFill="1" applyAlignment="1">
      <alignment horizontal="centerContinuous" wrapText="1"/>
    </xf>
    <xf numFmtId="0" fontId="7" fillId="0" borderId="4" xfId="1" applyFont="1" applyBorder="1" applyAlignment="1">
      <alignment wrapText="1"/>
    </xf>
    <xf numFmtId="0" fontId="4" fillId="0" borderId="24" xfId="1" applyFont="1" applyBorder="1" applyAlignment="1">
      <alignment wrapText="1"/>
    </xf>
    <xf numFmtId="164" fontId="5" fillId="0" borderId="25" xfId="1" applyNumberFormat="1" applyFont="1" applyBorder="1" applyAlignment="1">
      <alignment horizontal="right" wrapText="1"/>
    </xf>
    <xf numFmtId="167" fontId="5" fillId="0" borderId="25" xfId="1" applyNumberFormat="1" applyFont="1" applyBorder="1" applyAlignment="1">
      <alignment horizontal="right" wrapText="1"/>
    </xf>
    <xf numFmtId="7" fontId="5" fillId="0" borderId="25" xfId="1" applyNumberFormat="1" applyFont="1" applyBorder="1" applyAlignment="1">
      <alignment horizontal="right" wrapText="1"/>
    </xf>
    <xf numFmtId="164" fontId="5" fillId="0" borderId="26" xfId="3" applyNumberFormat="1" applyFont="1" applyBorder="1" applyAlignment="1">
      <alignment horizontal="right" wrapText="1"/>
    </xf>
    <xf numFmtId="0" fontId="5" fillId="0" borderId="9" xfId="1" applyFont="1" applyBorder="1" applyAlignment="1">
      <alignment wrapText="1"/>
    </xf>
    <xf numFmtId="0" fontId="5" fillId="0" borderId="10" xfId="1" applyFont="1" applyBorder="1" applyAlignment="1">
      <alignment horizontal="right" wrapText="1"/>
    </xf>
    <xf numFmtId="7" fontId="5" fillId="0" borderId="10" xfId="1" applyNumberFormat="1" applyFont="1" applyBorder="1" applyAlignment="1">
      <alignment horizontal="right" wrapText="1"/>
    </xf>
    <xf numFmtId="164" fontId="5" fillId="0" borderId="11" xfId="1" applyNumberFormat="1" applyFont="1" applyBorder="1" applyAlignment="1">
      <alignment wrapText="1"/>
    </xf>
    <xf numFmtId="0" fontId="5" fillId="3" borderId="7" xfId="1" applyFont="1" applyFill="1" applyBorder="1" applyAlignment="1">
      <alignment horizontal="center" wrapText="1"/>
    </xf>
    <xf numFmtId="0" fontId="5" fillId="3" borderId="8" xfId="1" applyFont="1" applyFill="1" applyBorder="1" applyAlignment="1">
      <alignment horizontal="center" wrapText="1"/>
    </xf>
    <xf numFmtId="0" fontId="5" fillId="0" borderId="0" xfId="1" applyFont="1"/>
    <xf numFmtId="0" fontId="1" fillId="0" borderId="0" xfId="1" applyFont="1"/>
    <xf numFmtId="164" fontId="1" fillId="0" borderId="0" xfId="1" applyNumberFormat="1" applyFont="1" applyAlignment="1">
      <alignment horizontal="right" wrapText="1"/>
    </xf>
    <xf numFmtId="167" fontId="1" fillId="0" borderId="0" xfId="1" applyNumberFormat="1" applyFont="1" applyAlignment="1">
      <alignment horizontal="right" wrapText="1"/>
    </xf>
    <xf numFmtId="7" fontId="1" fillId="0" borderId="0" xfId="1" applyNumberFormat="1" applyFont="1" applyAlignment="1">
      <alignment horizontal="right" wrapText="1"/>
    </xf>
    <xf numFmtId="164" fontId="1" fillId="0" borderId="5" xfId="1" applyNumberFormat="1" applyFont="1" applyBorder="1" applyAlignment="1">
      <alignment horizontal="right" wrapText="1"/>
    </xf>
    <xf numFmtId="0" fontId="1" fillId="0" borderId="0" xfId="1" applyFont="1" applyAlignment="1">
      <alignment horizontal="right" wrapText="1"/>
    </xf>
    <xf numFmtId="0" fontId="1" fillId="0" borderId="4" xfId="1" applyFont="1" applyBorder="1" applyAlignment="1">
      <alignment wrapText="1"/>
    </xf>
    <xf numFmtId="0" fontId="1" fillId="0" borderId="12" xfId="1" applyFont="1" applyBorder="1" applyAlignment="1">
      <alignment wrapText="1"/>
    </xf>
    <xf numFmtId="0" fontId="1" fillId="0" borderId="13" xfId="1" applyFont="1" applyBorder="1" applyAlignment="1">
      <alignment horizontal="left" wrapText="1"/>
    </xf>
    <xf numFmtId="164" fontId="1" fillId="0" borderId="13" xfId="1" applyNumberFormat="1" applyFont="1" applyBorder="1" applyAlignment="1">
      <alignment horizontal="right" wrapText="1"/>
    </xf>
    <xf numFmtId="168" fontId="1" fillId="0" borderId="13" xfId="1" applyNumberFormat="1" applyFont="1" applyBorder="1" applyAlignment="1">
      <alignment horizontal="right" wrapText="1"/>
    </xf>
    <xf numFmtId="169" fontId="1" fillId="0" borderId="16" xfId="2" applyNumberFormat="1" applyFont="1" applyBorder="1" applyAlignment="1">
      <alignment horizontal="right" wrapText="1"/>
    </xf>
    <xf numFmtId="0" fontId="1" fillId="0" borderId="0" xfId="1" applyFont="1" applyAlignment="1">
      <alignment horizontal="left" wrapText="1"/>
    </xf>
    <xf numFmtId="168" fontId="1" fillId="0" borderId="0" xfId="1" applyNumberFormat="1" applyFont="1" applyAlignment="1">
      <alignment horizontal="right" wrapText="1"/>
    </xf>
    <xf numFmtId="169" fontId="1" fillId="0" borderId="5" xfId="2" applyNumberFormat="1" applyFont="1" applyBorder="1" applyAlignment="1">
      <alignment horizontal="right" wrapText="1"/>
    </xf>
    <xf numFmtId="0" fontId="1" fillId="0" borderId="24" xfId="1" applyFont="1" applyBorder="1" applyAlignment="1">
      <alignment horizontal="left" vertical="center" wrapText="1"/>
    </xf>
    <xf numFmtId="0" fontId="1" fillId="0" borderId="25" xfId="1" applyFont="1" applyBorder="1" applyAlignment="1">
      <alignment horizontal="left" vertical="center" wrapText="1"/>
    </xf>
    <xf numFmtId="164" fontId="1" fillId="0" borderId="25" xfId="1" applyNumberFormat="1" applyFont="1" applyBorder="1" applyAlignment="1">
      <alignment horizontal="right" vertical="center" wrapText="1"/>
    </xf>
    <xf numFmtId="165" fontId="1" fillId="0" borderId="26" xfId="2" applyNumberFormat="1" applyFont="1" applyBorder="1" applyAlignment="1">
      <alignment horizontal="right" vertical="center" wrapText="1"/>
    </xf>
    <xf numFmtId="0" fontId="1" fillId="0" borderId="4" xfId="1" applyFont="1" applyBorder="1" applyAlignment="1">
      <alignment horizontal="left" vertical="center" wrapText="1"/>
    </xf>
    <xf numFmtId="0" fontId="1" fillId="0" borderId="0" xfId="1" applyFont="1" applyAlignment="1">
      <alignment horizontal="left" vertical="center" wrapText="1"/>
    </xf>
    <xf numFmtId="164" fontId="1" fillId="0" borderId="0" xfId="1" applyNumberFormat="1" applyFont="1" applyAlignment="1">
      <alignment horizontal="right" vertical="center" wrapText="1"/>
    </xf>
    <xf numFmtId="165" fontId="1" fillId="0" borderId="5" xfId="2" applyNumberFormat="1" applyFont="1" applyBorder="1" applyAlignment="1">
      <alignment horizontal="right" vertical="center" wrapText="1"/>
    </xf>
    <xf numFmtId="0" fontId="1" fillId="0" borderId="6" xfId="1" applyFont="1" applyBorder="1" applyAlignment="1">
      <alignment horizontal="left" vertical="center" wrapText="1"/>
    </xf>
    <xf numFmtId="0" fontId="1" fillId="0" borderId="7" xfId="1" applyFont="1" applyBorder="1" applyAlignment="1">
      <alignment horizontal="left" vertical="center" wrapText="1"/>
    </xf>
    <xf numFmtId="164" fontId="1" fillId="0" borderId="7" xfId="1" applyNumberFormat="1" applyFont="1" applyBorder="1" applyAlignment="1">
      <alignment horizontal="right" vertical="center" wrapText="1"/>
    </xf>
    <xf numFmtId="165" fontId="1" fillId="0" borderId="8" xfId="2" applyNumberFormat="1" applyFont="1" applyBorder="1" applyAlignment="1">
      <alignment horizontal="right" vertical="center" wrapText="1"/>
    </xf>
    <xf numFmtId="0" fontId="1" fillId="0" borderId="9" xfId="1" applyFont="1" applyBorder="1" applyAlignment="1">
      <alignment horizontal="left" vertical="center" wrapText="1"/>
    </xf>
    <xf numFmtId="0" fontId="1" fillId="0" borderId="10" xfId="1" applyFont="1" applyBorder="1" applyAlignment="1">
      <alignment horizontal="left" vertical="center" wrapText="1"/>
    </xf>
    <xf numFmtId="164" fontId="1" fillId="0" borderId="10" xfId="1" applyNumberFormat="1" applyFont="1" applyBorder="1" applyAlignment="1">
      <alignment horizontal="right" vertical="center" wrapText="1"/>
    </xf>
    <xf numFmtId="165" fontId="1" fillId="0" borderId="11" xfId="2" applyNumberFormat="1" applyFont="1" applyBorder="1" applyAlignment="1">
      <alignment horizontal="right" vertical="center" wrapText="1"/>
    </xf>
    <xf numFmtId="164" fontId="1" fillId="0" borderId="0" xfId="1" applyNumberFormat="1" applyFont="1"/>
    <xf numFmtId="165" fontId="1" fillId="0" borderId="16" xfId="2" applyNumberFormat="1" applyFont="1" applyBorder="1" applyAlignment="1">
      <alignment horizontal="right" wrapText="1"/>
    </xf>
    <xf numFmtId="165" fontId="1" fillId="0" borderId="5" xfId="2" applyNumberFormat="1" applyFont="1" applyBorder="1" applyAlignment="1">
      <alignment horizontal="right" wrapText="1"/>
    </xf>
    <xf numFmtId="164" fontId="1" fillId="0" borderId="14" xfId="1" applyNumberFormat="1" applyFont="1" applyBorder="1" applyAlignment="1">
      <alignment horizontal="right"/>
    </xf>
    <xf numFmtId="164" fontId="1" fillId="0" borderId="13" xfId="1" applyNumberFormat="1" applyFont="1" applyBorder="1" applyAlignment="1">
      <alignment horizontal="right"/>
    </xf>
    <xf numFmtId="164" fontId="1" fillId="0" borderId="15" xfId="1" applyNumberFormat="1" applyFont="1" applyBorder="1" applyAlignment="1">
      <alignment horizontal="right"/>
    </xf>
    <xf numFmtId="0" fontId="1" fillId="0" borderId="4" xfId="1" applyFont="1" applyBorder="1" applyAlignment="1">
      <alignment horizontal="left"/>
    </xf>
    <xf numFmtId="0" fontId="1" fillId="0" borderId="0" xfId="1" applyFont="1" applyAlignment="1">
      <alignment wrapText="1"/>
    </xf>
    <xf numFmtId="164" fontId="1" fillId="0" borderId="19" xfId="1" applyNumberFormat="1" applyFont="1" applyBorder="1" applyAlignment="1">
      <alignment horizontal="right"/>
    </xf>
    <xf numFmtId="164" fontId="1" fillId="0" borderId="0" xfId="1" applyNumberFormat="1" applyFont="1" applyAlignment="1">
      <alignment horizontal="right"/>
    </xf>
    <xf numFmtId="164" fontId="1" fillId="0" borderId="20" xfId="1" applyNumberFormat="1" applyFont="1" applyBorder="1" applyAlignment="1">
      <alignment horizontal="right"/>
    </xf>
    <xf numFmtId="165" fontId="1" fillId="0" borderId="0" xfId="2" applyNumberFormat="1" applyFont="1" applyBorder="1" applyAlignment="1">
      <alignment horizontal="right"/>
    </xf>
    <xf numFmtId="165" fontId="1" fillId="0" borderId="20" xfId="2" applyNumberFormat="1" applyFont="1" applyBorder="1" applyAlignment="1">
      <alignment horizontal="right"/>
    </xf>
    <xf numFmtId="167" fontId="1" fillId="0" borderId="19" xfId="3" applyNumberFormat="1" applyFont="1" applyFill="1" applyBorder="1" applyAlignment="1">
      <alignment horizontal="right"/>
    </xf>
    <xf numFmtId="167" fontId="1" fillId="0" borderId="5" xfId="2" applyNumberFormat="1" applyFont="1" applyFill="1" applyBorder="1" applyAlignment="1">
      <alignment horizontal="right"/>
    </xf>
    <xf numFmtId="0" fontId="1" fillId="0" borderId="20" xfId="1" applyFont="1" applyBorder="1" applyAlignment="1">
      <alignment wrapText="1"/>
    </xf>
    <xf numFmtId="164" fontId="1" fillId="0" borderId="21" xfId="1" applyNumberFormat="1" applyFont="1" applyBorder="1" applyAlignment="1">
      <alignment horizontal="right"/>
    </xf>
    <xf numFmtId="167" fontId="1" fillId="0" borderId="0" xfId="3" applyNumberFormat="1" applyFont="1" applyFill="1" applyBorder="1" applyAlignment="1">
      <alignment horizontal="right"/>
    </xf>
    <xf numFmtId="164" fontId="1" fillId="0" borderId="21" xfId="1" applyNumberFormat="1" applyFont="1" applyBorder="1"/>
    <xf numFmtId="166" fontId="1" fillId="0" borderId="0" xfId="3" applyNumberFormat="1" applyFont="1" applyFill="1" applyBorder="1" applyAlignment="1">
      <alignment horizontal="right"/>
    </xf>
    <xf numFmtId="166" fontId="1" fillId="0" borderId="5" xfId="2" applyNumberFormat="1" applyFont="1" applyFill="1" applyBorder="1" applyAlignment="1">
      <alignment horizontal="right"/>
    </xf>
    <xf numFmtId="0" fontId="1" fillId="0" borderId="9" xfId="1" applyFont="1" applyBorder="1" applyAlignment="1">
      <alignment horizontal="left"/>
    </xf>
    <xf numFmtId="0" fontId="1" fillId="0" borderId="22" xfId="1" applyFont="1" applyBorder="1" applyAlignment="1">
      <alignment wrapText="1"/>
    </xf>
    <xf numFmtId="164" fontId="1" fillId="0" borderId="23" xfId="1" applyNumberFormat="1" applyFont="1" applyBorder="1" applyAlignment="1">
      <alignment horizontal="right"/>
    </xf>
    <xf numFmtId="164" fontId="1" fillId="0" borderId="10" xfId="1" applyNumberFormat="1" applyFont="1" applyBorder="1" applyAlignment="1">
      <alignment horizontal="right"/>
    </xf>
    <xf numFmtId="164" fontId="1" fillId="0" borderId="22" xfId="1" applyNumberFormat="1" applyFont="1" applyBorder="1" applyAlignment="1">
      <alignment horizontal="right"/>
    </xf>
    <xf numFmtId="165" fontId="1" fillId="0" borderId="10" xfId="2" applyNumberFormat="1" applyFont="1" applyBorder="1" applyAlignment="1">
      <alignment horizontal="right"/>
    </xf>
    <xf numFmtId="165" fontId="1" fillId="0" borderId="22" xfId="2" applyNumberFormat="1" applyFont="1" applyBorder="1" applyAlignment="1">
      <alignment horizontal="right"/>
    </xf>
    <xf numFmtId="167" fontId="1" fillId="0" borderId="10" xfId="3" applyNumberFormat="1" applyFont="1" applyFill="1" applyBorder="1" applyAlignment="1">
      <alignment horizontal="right"/>
    </xf>
    <xf numFmtId="167" fontId="1" fillId="0" borderId="11" xfId="2" applyNumberFormat="1" applyFont="1" applyFill="1" applyBorder="1" applyAlignment="1">
      <alignment horizontal="right"/>
    </xf>
    <xf numFmtId="164" fontId="1" fillId="0" borderId="5" xfId="1" applyNumberFormat="1" applyFont="1" applyBorder="1" applyAlignment="1">
      <alignment wrapText="1"/>
    </xf>
    <xf numFmtId="0" fontId="1" fillId="0" borderId="9" xfId="1" applyFont="1" applyBorder="1" applyAlignment="1">
      <alignment wrapText="1"/>
    </xf>
    <xf numFmtId="0" fontId="1" fillId="0" borderId="10" xfId="1" applyFont="1" applyBorder="1" applyAlignment="1">
      <alignment horizontal="left" wrapText="1"/>
    </xf>
    <xf numFmtId="0" fontId="1" fillId="0" borderId="10" xfId="1" applyFont="1" applyBorder="1" applyAlignment="1">
      <alignment wrapText="1"/>
    </xf>
    <xf numFmtId="164" fontId="1" fillId="0" borderId="11" xfId="1" applyNumberFormat="1" applyFont="1" applyBorder="1" applyAlignment="1">
      <alignment wrapText="1"/>
    </xf>
    <xf numFmtId="165" fontId="1" fillId="0" borderId="13" xfId="2" applyNumberFormat="1" applyFont="1" applyBorder="1" applyAlignment="1">
      <alignment horizontal="right"/>
    </xf>
    <xf numFmtId="165" fontId="1" fillId="0" borderId="15" xfId="2" applyNumberFormat="1" applyFont="1" applyBorder="1" applyAlignment="1">
      <alignment horizontal="right"/>
    </xf>
    <xf numFmtId="166" fontId="1" fillId="0" borderId="14" xfId="3" applyNumberFormat="1" applyFont="1" applyFill="1" applyBorder="1" applyAlignment="1">
      <alignment horizontal="right"/>
    </xf>
    <xf numFmtId="166" fontId="1" fillId="0" borderId="16" xfId="2" applyNumberFormat="1" applyFont="1" applyFill="1" applyBorder="1" applyAlignment="1">
      <alignment horizontal="right"/>
    </xf>
    <xf numFmtId="0" fontId="1" fillId="0" borderId="4" xfId="1" applyFont="1" applyBorder="1" applyAlignment="1">
      <alignment vertical="center" wrapText="1"/>
    </xf>
    <xf numFmtId="168" fontId="1" fillId="0" borderId="0" xfId="1" applyNumberFormat="1" applyFont="1" applyAlignment="1">
      <alignment horizontal="right" vertical="center" wrapText="1"/>
    </xf>
    <xf numFmtId="169" fontId="1" fillId="0" borderId="5" xfId="2" applyNumberFormat="1" applyFont="1" applyBorder="1" applyAlignment="1">
      <alignment horizontal="right" vertical="center" wrapText="1"/>
    </xf>
  </cellXfs>
  <cellStyles count="4">
    <cellStyle name="Comma 2" xfId="3" xr:uid="{6D91A19F-5C34-42B8-9C1D-EE74EEAF26E3}"/>
    <cellStyle name="Normal" xfId="0" builtinId="0"/>
    <cellStyle name="Normal 2" xfId="1" xr:uid="{DCD42CBE-AD77-4A96-84EE-8F6034328690}"/>
    <cellStyle name="Percent 2" xfId="2" xr:uid="{718B118A-9875-4A1B-9347-90C0F1A2079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9525</xdr:colOff>
      <xdr:row>108</xdr:row>
      <xdr:rowOff>25400</xdr:rowOff>
    </xdr:from>
    <xdr:to>
      <xdr:col>4</xdr:col>
      <xdr:colOff>581025</xdr:colOff>
      <xdr:row>117</xdr:row>
      <xdr:rowOff>0</xdr:rowOff>
    </xdr:to>
    <xdr:sp macro="" textlink="">
      <xdr:nvSpPr>
        <xdr:cNvPr id="4" name="TextBox 3">
          <a:extLst>
            <a:ext uri="{FF2B5EF4-FFF2-40B4-BE49-F238E27FC236}">
              <a16:creationId xmlns:a16="http://schemas.microsoft.com/office/drawing/2014/main" id="{1C3F4F1D-A764-4837-8C1F-0C44489294EE}"/>
            </a:ext>
          </a:extLst>
        </xdr:cNvPr>
        <xdr:cNvSpPr txBox="1"/>
      </xdr:nvSpPr>
      <xdr:spPr>
        <a:xfrm>
          <a:off x="9525" y="33391475"/>
          <a:ext cx="9401175" cy="1431925"/>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Sourc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p>
        <a:p>
          <a:endParaRPr lang="en-US" sz="1000" b="0" i="0" u="none" strike="noStrike" baseline="0">
            <a:solidFill>
              <a:schemeClr val="dk1"/>
            </a:solidFill>
            <a:effectLst/>
            <a:latin typeface="Arial" panose="020B0604020202020204" pitchFamily="34" charset="0"/>
            <a:ea typeface="+mn-ea"/>
            <a:cs typeface="Arial" panose="020B0604020202020204" pitchFamily="34" charset="0"/>
          </a:endParaRPr>
        </a:p>
        <a:p>
          <a:r>
            <a:rPr lang="en-US" sz="1000" b="1" u="sng">
              <a:latin typeface="Arial" panose="020B0604020202020204" pitchFamily="34" charset="0"/>
              <a:cs typeface="Arial" panose="020B0604020202020204" pitchFamily="34" charset="0"/>
            </a:rPr>
            <a:t>Note:</a:t>
          </a:r>
        </a:p>
        <a:p>
          <a:r>
            <a:rPr lang="en-US" sz="1000">
              <a:solidFill>
                <a:schemeClr val="dk1"/>
              </a:solidFill>
              <a:effectLst/>
              <a:latin typeface="Arial" panose="020B0604020202020204" pitchFamily="34" charset="0"/>
              <a:ea typeface="+mn-ea"/>
              <a:cs typeface="Arial" panose="020B0604020202020204" pitchFamily="34" charset="0"/>
            </a:rPr>
            <a:t>Applicable program indicators include Adult Mental Health (MMH015), Substance Abuse Services (MSA010), Integrated Health Home (MBI010), Assertive Community Treatment (MBA010), Early Intervention MA (MEI010), Early Intervention Non-MA (MEI015), Behavioral Services Non-DCYF (MBH015), and the following program indicators for home care services: BHDDH DD Home Health Services (MBD030), Severely Disabled Home Care Services (MCC010), LTSS HCBS Services (MCS010), OHA Community Waiver Program (MDE010), OHA At Home Cost Share (MDE030 &amp; MDE040), Habilitation Community Service (MHB010), Medicaid Preventive Services (MPS020).</a:t>
          </a:r>
          <a:endParaRPr lang="en-US" sz="1000">
            <a:effectLst/>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8441</xdr:colOff>
      <xdr:row>51</xdr:row>
      <xdr:rowOff>44822</xdr:rowOff>
    </xdr:from>
    <xdr:to>
      <xdr:col>15</xdr:col>
      <xdr:colOff>628650</xdr:colOff>
      <xdr:row>63</xdr:row>
      <xdr:rowOff>57150</xdr:rowOff>
    </xdr:to>
    <xdr:sp macro="" textlink="">
      <xdr:nvSpPr>
        <xdr:cNvPr id="2" name="TextBox 1">
          <a:extLst>
            <a:ext uri="{FF2B5EF4-FFF2-40B4-BE49-F238E27FC236}">
              <a16:creationId xmlns:a16="http://schemas.microsoft.com/office/drawing/2014/main" id="{12BAFD9D-E2E9-43C8-8D99-E30B7407273F}"/>
            </a:ext>
          </a:extLst>
        </xdr:cNvPr>
        <xdr:cNvSpPr txBox="1"/>
      </xdr:nvSpPr>
      <xdr:spPr>
        <a:xfrm>
          <a:off x="78441" y="12198722"/>
          <a:ext cx="13723284" cy="195542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i="0" u="none">
              <a:latin typeface="Arial" panose="020B0604020202020204" pitchFamily="34" charset="0"/>
              <a:cs typeface="Arial" panose="020B0604020202020204" pitchFamily="34" charset="0"/>
            </a:rPr>
            <a:t>*Adjustment calculation</a:t>
          </a:r>
          <a:r>
            <a:rPr lang="en-US" sz="1000" i="0" u="none" baseline="0">
              <a:latin typeface="Arial" panose="020B0604020202020204" pitchFamily="34" charset="0"/>
              <a:cs typeface="Arial" panose="020B0604020202020204" pitchFamily="34" charset="0"/>
            </a:rPr>
            <a:t> is shown in Appendix 8</a:t>
          </a:r>
          <a:br>
            <a:rPr lang="en-US" sz="1000" i="0" u="none" baseline="0">
              <a:latin typeface="Arial" panose="020B0604020202020204" pitchFamily="34" charset="0"/>
              <a:cs typeface="Arial" panose="020B0604020202020204" pitchFamily="34" charset="0"/>
            </a:rPr>
          </a:br>
          <a:br>
            <a:rPr lang="en-US" sz="1000" i="0" u="none" baseline="0">
              <a:latin typeface="Arial" panose="020B0604020202020204" pitchFamily="34" charset="0"/>
              <a:cs typeface="Arial" panose="020B0604020202020204" pitchFamily="34" charset="0"/>
            </a:rPr>
          </a:br>
          <a:r>
            <a:rPr lang="en-US" sz="1000" b="1" u="sng">
              <a:solidFill>
                <a:schemeClr val="dk1"/>
              </a:solidFill>
              <a:effectLst/>
              <a:latin typeface="Arial" panose="020B0604020202020204" pitchFamily="34" charset="0"/>
              <a:ea typeface="+mn-ea"/>
              <a:cs typeface="Arial" panose="020B0604020202020204" pitchFamily="34" charset="0"/>
            </a:rPr>
            <a:t>Notes:</a:t>
          </a:r>
          <a:endParaRPr lang="en-US" sz="1000">
            <a:solidFill>
              <a:schemeClr val="dk1"/>
            </a:solidFill>
            <a:effectLst/>
            <a:latin typeface="Arial" panose="020B0604020202020204" pitchFamily="34" charset="0"/>
            <a:ea typeface="+mn-ea"/>
            <a:cs typeface="Arial" panose="020B0604020202020204" pitchFamily="34" charset="0"/>
          </a:endParaRPr>
        </a:p>
        <a:p>
          <a:pPr lvl="0"/>
          <a:r>
            <a:rPr lang="en-US" sz="1000">
              <a:solidFill>
                <a:schemeClr val="dk1"/>
              </a:solidFill>
              <a:effectLst/>
              <a:latin typeface="Arial" panose="020B0604020202020204" pitchFamily="34" charset="0"/>
              <a:ea typeface="+mn-ea"/>
              <a:cs typeface="Arial" panose="020B0604020202020204" pitchFamily="34" charset="0"/>
            </a:rPr>
            <a:t>1. Cases where an equivalent service and reimbursement rate that could be reasonably adjusted for comparison to the Rhode Island Medicaid service was not available are marked as “N/A”.</a:t>
          </a:r>
        </a:p>
        <a:p>
          <a:pPr lvl="0"/>
          <a:r>
            <a:rPr lang="en-US" sz="1000">
              <a:solidFill>
                <a:schemeClr val="dk1"/>
              </a:solidFill>
              <a:effectLst/>
              <a:latin typeface="Arial" panose="020B0604020202020204" pitchFamily="34" charset="0"/>
              <a:ea typeface="+mn-ea"/>
              <a:cs typeface="Arial" panose="020B0604020202020204" pitchFamily="34" charset="0"/>
            </a:rPr>
            <a:t>2. Where the Rhode Island rates varied in structure, billed units, the use of modifiers, or other factors, we developed composite rates for comparison. Composite rates represent a normalized comparison against available state Medicaid rates. </a:t>
          </a:r>
        </a:p>
        <a:p>
          <a:r>
            <a:rPr lang="en-US" sz="1000">
              <a:solidFill>
                <a:schemeClr val="dk1"/>
              </a:solidFill>
              <a:effectLst/>
              <a:latin typeface="Arial" panose="020B0604020202020204" pitchFamily="34" charset="0"/>
              <a:ea typeface="+mn-ea"/>
              <a:cs typeface="Arial" panose="020B0604020202020204" pitchFamily="34" charset="0"/>
            </a:rPr>
            <a:t>3. Details of composite rate calculations and associated weighting can be found in Appendix 8 of this report. </a:t>
          </a:r>
        </a:p>
        <a:p>
          <a:pPr lvl="0"/>
          <a:r>
            <a:rPr lang="en-US" sz="1000">
              <a:solidFill>
                <a:schemeClr val="dk1"/>
              </a:solidFill>
              <a:effectLst/>
              <a:latin typeface="Arial" panose="020B0604020202020204" pitchFamily="34" charset="0"/>
              <a:ea typeface="+mn-ea"/>
              <a:cs typeface="Arial" panose="020B0604020202020204" pitchFamily="34" charset="0"/>
            </a:rPr>
            <a:t>4. SFY 2022 Average Monthly Utilizers represents the unique users of each service covered either by the FFS or Medicaid managed care organization (MCO) program. </a:t>
          </a:r>
        </a:p>
        <a:p>
          <a:pPr lvl="0"/>
          <a:r>
            <a:rPr lang="en-US" sz="1000">
              <a:solidFill>
                <a:schemeClr val="dk1"/>
              </a:solidFill>
              <a:effectLst/>
              <a:latin typeface="Arial" panose="020B0604020202020204" pitchFamily="34" charset="0"/>
              <a:ea typeface="+mn-ea"/>
              <a:cs typeface="Arial" panose="020B0604020202020204" pitchFamily="34" charset="0"/>
            </a:rPr>
            <a:t>5.</a:t>
          </a:r>
          <a:r>
            <a:rPr lang="en-US" sz="100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Rhode Island and comparator rates are based on the observed rate as of July</a:t>
          </a:r>
          <a:r>
            <a:rPr lang="en-US" sz="100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1, 2023.</a:t>
          </a:r>
        </a:p>
        <a:p>
          <a:pPr marL="0" marR="0" lvl="0" indent="0" defTabSz="914400" eaLnBrk="1" fontAlgn="auto" latinLnBrk="0" hangingPunct="1">
            <a:lnSpc>
              <a:spcPct val="100000"/>
            </a:lnSpc>
            <a:spcBef>
              <a:spcPts val="0"/>
            </a:spcBef>
            <a:spcAft>
              <a:spcPts val="0"/>
            </a:spcAft>
            <a:buClrTx/>
            <a:buSzTx/>
            <a:buFontTx/>
            <a:buNone/>
            <a:tabLst/>
            <a:defRPr/>
          </a:pPr>
          <a:r>
            <a:rPr lang="en-US" sz="1000" i="0" u="none" baseline="0">
              <a:solidFill>
                <a:schemeClr val="dk1"/>
              </a:solidFill>
              <a:effectLst/>
              <a:latin typeface="Arial" panose="020B0604020202020204" pitchFamily="34" charset="0"/>
              <a:ea typeface="+mn-ea"/>
              <a:cs typeface="Arial" panose="020B0604020202020204" pitchFamily="34" charset="0"/>
            </a:rPr>
            <a:t>6. </a:t>
          </a:r>
          <a:r>
            <a:rPr lang="en-US" sz="1000">
              <a:solidFill>
                <a:schemeClr val="dk1"/>
              </a:solidFill>
              <a:effectLst/>
              <a:latin typeface="Arial" panose="020B0604020202020204" pitchFamily="34" charset="0"/>
              <a:ea typeface="+mn-ea"/>
              <a:cs typeface="Arial" panose="020B0604020202020204" pitchFamily="34" charset="0"/>
            </a:rPr>
            <a:t>Applicable program indicators include Adult Mental Health (MMH015), Substance Abuse Services (MSA010), Integrated Health Home (MBI010), Assertive Community Treatment (MBA010), Early Intervention MA (MEI010), Early Intervention Non-MA (MEI015), Behavioral Services Non-DCYF (MBH015), and the following program indicators for home care services: BHDDH DD Home Health Services (MBD030), Severely Disabled Home Care Services (MCC010), LTSS HCBS Services (MCS010), OHA Community Waiver Program (MDE010), OHA At Home Cost Share (MDE030 &amp; MDE040), Habilitation Community Service (MHB010), Medicaid Preventive Services (MPS020).</a:t>
          </a:r>
          <a:endParaRPr lang="en-US" sz="1000">
            <a:effectLst/>
            <a:latin typeface="Arial" panose="020B0604020202020204" pitchFamily="34" charset="0"/>
            <a:cs typeface="Arial" panose="020B0604020202020204" pitchFamily="34" charset="0"/>
          </a:endParaRPr>
        </a:p>
        <a:p>
          <a:pPr lvl="0"/>
          <a:br>
            <a:rPr lang="en-US" sz="1000" i="0" u="none" baseline="0">
              <a:latin typeface="Arial" panose="020B0604020202020204" pitchFamily="34" charset="0"/>
              <a:cs typeface="Arial" panose="020B0604020202020204" pitchFamily="34" charset="0"/>
            </a:rPr>
          </a:br>
          <a:endParaRPr lang="en-US" sz="1000" i="0" u="none" baseline="0">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7214</xdr:colOff>
      <xdr:row>87</xdr:row>
      <xdr:rowOff>30174</xdr:rowOff>
    </xdr:from>
    <xdr:to>
      <xdr:col>9</xdr:col>
      <xdr:colOff>789213</xdr:colOff>
      <xdr:row>96</xdr:row>
      <xdr:rowOff>73717</xdr:rowOff>
    </xdr:to>
    <xdr:sp macro="" textlink="">
      <xdr:nvSpPr>
        <xdr:cNvPr id="2" name="TextBox 1">
          <a:extLst>
            <a:ext uri="{FF2B5EF4-FFF2-40B4-BE49-F238E27FC236}">
              <a16:creationId xmlns:a16="http://schemas.microsoft.com/office/drawing/2014/main" id="{9A359F5C-4AC7-48EF-B1DB-956C563E368F}"/>
            </a:ext>
          </a:extLst>
        </xdr:cNvPr>
        <xdr:cNvSpPr txBox="1"/>
      </xdr:nvSpPr>
      <xdr:spPr>
        <a:xfrm>
          <a:off x="27214" y="15883087"/>
          <a:ext cx="10817086" cy="1534413"/>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a:solidFill>
                <a:schemeClr val="dk1"/>
              </a:solidFill>
              <a:effectLst/>
              <a:latin typeface="Arial" panose="020B0604020202020204" pitchFamily="34" charset="0"/>
              <a:ea typeface="+mn-ea"/>
              <a:cs typeface="Arial" panose="020B0604020202020204" pitchFamily="34" charset="0"/>
            </a:rPr>
            <a:t>* In Connecticut, 1021Z</a:t>
          </a:r>
          <a:r>
            <a:rPr lang="en-US" sz="1000" b="0" i="0" baseline="0">
              <a:solidFill>
                <a:schemeClr val="dk1"/>
              </a:solidFill>
              <a:effectLst/>
              <a:latin typeface="Arial" panose="020B0604020202020204" pitchFamily="34" charset="0"/>
              <a:ea typeface="+mn-ea"/>
              <a:cs typeface="Arial" panose="020B0604020202020204" pitchFamily="34" charset="0"/>
            </a:rPr>
            <a:t> reimburses overtime as base rate multiplied by 1.5.</a:t>
          </a:r>
        </a:p>
        <a:p>
          <a:endParaRPr lang="en-US" sz="1000" b="0" i="0" u="sng" strike="noStrike">
            <a:solidFill>
              <a:schemeClr val="dk1"/>
            </a:solidFill>
            <a:effectLst/>
            <a:latin typeface="Arial" panose="020B0604020202020204" pitchFamily="34" charset="0"/>
            <a:ea typeface="+mn-ea"/>
            <a:cs typeface="Arial" panose="020B0604020202020204" pitchFamily="34" charset="0"/>
          </a:endParaRPr>
        </a:p>
        <a:p>
          <a:r>
            <a:rPr lang="en-US" sz="1000" b="0" i="0" u="sng" strike="noStrike">
              <a:solidFill>
                <a:schemeClr val="dk1"/>
              </a:solidFill>
              <a:effectLst/>
              <a:latin typeface="Arial" panose="020B0604020202020204" pitchFamily="34" charset="0"/>
              <a:ea typeface="+mn-ea"/>
              <a:cs typeface="Arial" panose="020B0604020202020204" pitchFamily="34" charset="0"/>
            </a:rPr>
            <a:t>Sourc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p>
        <a:p>
          <a:pPr marL="0" marR="0" lvl="0" indent="0" defTabSz="914400" eaLnBrk="1" fontAlgn="auto" latinLnBrk="0" hangingPunct="1">
            <a:lnSpc>
              <a:spcPct val="100000"/>
            </a:lnSpc>
            <a:spcBef>
              <a:spcPts val="0"/>
            </a:spcBef>
            <a:spcAft>
              <a:spcPts val="0"/>
            </a:spcAft>
            <a:buClrTx/>
            <a:buSzTx/>
            <a:buFontTx/>
            <a:buNone/>
            <a:tabLst/>
            <a:defRPr/>
          </a:pPr>
          <a:r>
            <a:rPr lang="en-US" sz="1000" b="0" i="0" u="none" strike="noStrike"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https://eohhs.ri.gov/sites/g/files/xkgbur226/files/2022-09/Updated%20Rate%20Sheet%20for%20Website_9_7_22%20with%2011.45%25%20increase.pdf</a:t>
          </a:r>
          <a:endParaRPr lang="en-US" sz="10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US" sz="1000" b="0" i="0" u="none" strike="noStrike" baseline="0">
            <a:solidFill>
              <a:schemeClr val="dk1"/>
            </a:solidFill>
            <a:effectLst/>
            <a:latin typeface="Arial" panose="020B0604020202020204" pitchFamily="34" charset="0"/>
            <a:ea typeface="+mn-ea"/>
            <a:cs typeface="Arial" panose="020B0604020202020204" pitchFamily="34" charset="0"/>
          </a:endParaRP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Connecticut: 	https://www.ctdssmap.com/CTPortal/Provider/Provider-Fee-Schedule-Download (Programs: Clinic - Clinic and Outpatient Hospital Behavioral Health, </a:t>
          </a:r>
          <a:r>
            <a:rPr lang="en-US" sz="1000" b="0" i="0" baseline="0">
              <a:solidFill>
                <a:schemeClr val="dk1"/>
              </a:solidFill>
              <a:effectLst/>
              <a:latin typeface="Arial" panose="020B0604020202020204" pitchFamily="34" charset="0"/>
              <a:ea typeface="+mn-ea"/>
              <a:cs typeface="Arial" panose="020B0604020202020204" pitchFamily="34" charset="0"/>
            </a:rPr>
            <a:t>Clinic - Chemical 	Maintenance,</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 Behavioral Health Clinician, </a:t>
          </a:r>
          <a:r>
            <a:rPr lang="en-US" sz="1000" b="0" i="0" baseline="0">
              <a:solidFill>
                <a:schemeClr val="dk1"/>
              </a:solidFill>
              <a:effectLst/>
              <a:latin typeface="Arial" panose="020B0604020202020204" pitchFamily="34" charset="0"/>
              <a:ea typeface="+mn-ea"/>
              <a:cs typeface="Arial" panose="020B0604020202020204" pitchFamily="34" charset="0"/>
            </a:rPr>
            <a:t>Home Health, CT Home Care,</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 and Special Services-Birth to Three Yr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27214</xdr:colOff>
      <xdr:row>87</xdr:row>
      <xdr:rowOff>68033</xdr:rowOff>
    </xdr:from>
    <xdr:to>
      <xdr:col>9</xdr:col>
      <xdr:colOff>789213</xdr:colOff>
      <xdr:row>103</xdr:row>
      <xdr:rowOff>0</xdr:rowOff>
    </xdr:to>
    <xdr:sp macro="" textlink="">
      <xdr:nvSpPr>
        <xdr:cNvPr id="2" name="TextBox 1">
          <a:extLst>
            <a:ext uri="{FF2B5EF4-FFF2-40B4-BE49-F238E27FC236}">
              <a16:creationId xmlns:a16="http://schemas.microsoft.com/office/drawing/2014/main" id="{15FF76E6-0F42-4C0B-AF63-2E128D6B43F9}"/>
            </a:ext>
          </a:extLst>
        </xdr:cNvPr>
        <xdr:cNvSpPr txBox="1"/>
      </xdr:nvSpPr>
      <xdr:spPr>
        <a:xfrm>
          <a:off x="27214" y="15514408"/>
          <a:ext cx="10826749" cy="2471967"/>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000" b="0" i="0">
              <a:solidFill>
                <a:schemeClr val="dk1"/>
              </a:solidFill>
              <a:effectLst/>
              <a:latin typeface="Arial" panose="020B0604020202020204" pitchFamily="34" charset="0"/>
              <a:ea typeface="+mn-ea"/>
              <a:cs typeface="Arial" panose="020B0604020202020204" pitchFamily="34" charset="0"/>
            </a:rPr>
            <a:t>*G0300-TE</a:t>
          </a:r>
          <a:r>
            <a:rPr lang="en-US" sz="1000" b="0" i="0" baseline="0">
              <a:solidFill>
                <a:schemeClr val="dk1"/>
              </a:solidFill>
              <a:effectLst/>
              <a:latin typeface="Arial" panose="020B0604020202020204" pitchFamily="34" charset="0"/>
              <a:ea typeface="+mn-ea"/>
              <a:cs typeface="Arial" panose="020B0604020202020204" pitchFamily="34" charset="0"/>
            </a:rPr>
            <a:t> code (LPN skilled nursing) is the closest match for LPN services. Maine's RN private duty nursing rate matches the RN skilled nursing rate, indicating reimbursement consistency between private duty nursing rate and skilled nursing.</a:t>
          </a:r>
          <a:endParaRPr lang="en-US" sz="1000">
            <a:effectLst/>
            <a:latin typeface="Arial" panose="020B0604020202020204" pitchFamily="34" charset="0"/>
            <a:cs typeface="Arial" panose="020B0604020202020204" pitchFamily="34" charset="0"/>
          </a:endParaRPr>
        </a:p>
        <a:p>
          <a:endParaRPr lang="en-US" sz="1000" b="0" i="0" u="sng">
            <a:solidFill>
              <a:schemeClr val="dk1"/>
            </a:solidFill>
            <a:effectLst/>
            <a:latin typeface="Arial" panose="020B0604020202020204" pitchFamily="34" charset="0"/>
            <a:ea typeface="+mn-ea"/>
            <a:cs typeface="Arial" panose="020B0604020202020204" pitchFamily="34" charset="0"/>
          </a:endParaRPr>
        </a:p>
        <a:p>
          <a:r>
            <a:rPr lang="en-US" sz="1000" b="0" i="0" u="sng">
              <a:solidFill>
                <a:schemeClr val="dk1"/>
              </a:solidFill>
              <a:effectLst/>
              <a:latin typeface="Arial" panose="020B0604020202020204" pitchFamily="34" charset="0"/>
              <a:ea typeface="+mn-ea"/>
              <a:cs typeface="Arial" panose="020B0604020202020204" pitchFamily="34" charset="0"/>
            </a:rPr>
            <a:t>Sources</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endParaRPr lang="en-US" sz="1000">
            <a:effectLst/>
            <a:latin typeface="Arial" panose="020B0604020202020204" pitchFamily="34" charset="0"/>
            <a:cs typeface="Arial" panose="020B0604020202020204" pitchFamily="34" charset="0"/>
          </a:endParaRPr>
        </a:p>
        <a:p>
          <a:pPr eaLnBrk="1" fontAlgn="auto" latinLnBrk="0" hangingPunct="1"/>
          <a:r>
            <a:rPr lang="en-US" sz="1000" b="0" i="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https://eohhs.ri.gov/sites/g/files/xkgbur226/files/2022-09/Updated%20Rate%20Sheet%20for%20Website_9_7_22%20with%2011.45%25%20increase.pdf</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Maine: 	</a:t>
          </a:r>
          <a:r>
            <a:rPr lang="en-US" sz="1000" b="0" i="0">
              <a:solidFill>
                <a:schemeClr val="dk1"/>
              </a:solidFill>
              <a:effectLst/>
              <a:latin typeface="Arial" panose="020B0604020202020204" pitchFamily="34" charset="0"/>
              <a:ea typeface="+mn-ea"/>
              <a:cs typeface="Arial" panose="020B0604020202020204" pitchFamily="34" charset="0"/>
            </a:rPr>
            <a:t>https://mainecare.maine.gov/Provider%20Fee%20Schedules/Rate%20Setting/Section%20065%20-%20Behavioral%20Health%20Services/Section%2065%20-	%20Behavioral%20Health%20Services%202023.pdf</a:t>
          </a:r>
          <a:r>
            <a:rPr lang="en-US" sz="1000">
              <a:solidFill>
                <a:schemeClr val="dk1"/>
              </a:solidFill>
              <a:effectLst/>
              <a:latin typeface="Arial" panose="020B0604020202020204" pitchFamily="34" charset="0"/>
              <a:ea typeface="+mn-ea"/>
              <a:cs typeface="Arial" panose="020B0604020202020204" pitchFamily="34" charset="0"/>
            </a:rPr>
            <a:t> </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                 	</a:t>
          </a:r>
          <a:r>
            <a:rPr lang="en-US" sz="1000" b="0" i="0">
              <a:solidFill>
                <a:schemeClr val="dk1"/>
              </a:solidFill>
              <a:effectLst/>
              <a:latin typeface="Arial" panose="020B0604020202020204" pitchFamily="34" charset="0"/>
              <a:ea typeface="+mn-ea"/>
              <a:cs typeface="Arial" panose="020B0604020202020204" pitchFamily="34" charset="0"/>
            </a:rPr>
            <a:t>https://mainecare.maine.gov/Provider%20Fee%20Schedules/Rate%20Setting/Section%20096%20-	%20Private%20Duty%20Nursing%20and%20Personal%20Care%20Services/Section%2096%20-			%20Private%20Duty%20Nursing%20and%20Personal%20Care%20Services%202023.pdf</a:t>
          </a:r>
          <a:r>
            <a:rPr lang="en-US" sz="1000">
              <a:solidFill>
                <a:schemeClr val="dk1"/>
              </a:solidFill>
              <a:effectLst/>
              <a:latin typeface="Arial" panose="020B0604020202020204" pitchFamily="34" charset="0"/>
              <a:ea typeface="+mn-ea"/>
              <a:cs typeface="Arial" panose="020B0604020202020204" pitchFamily="34" charset="0"/>
            </a:rPr>
            <a:t> </a:t>
          </a:r>
          <a:endParaRPr lang="en-US" sz="1000">
            <a:effectLst/>
            <a:latin typeface="Arial" panose="020B0604020202020204" pitchFamily="34" charset="0"/>
            <a:cs typeface="Arial" panose="020B0604020202020204" pitchFamily="34" charset="0"/>
          </a:endParaRPr>
        </a:p>
        <a:p>
          <a:r>
            <a:rPr lang="en-US" sz="1000" b="0" i="0">
              <a:solidFill>
                <a:schemeClr val="dk1"/>
              </a:solidFill>
              <a:effectLst/>
              <a:latin typeface="Arial" panose="020B0604020202020204" pitchFamily="34" charset="0"/>
              <a:ea typeface="+mn-ea"/>
              <a:cs typeface="Arial" panose="020B0604020202020204" pitchFamily="34" charset="0"/>
            </a:rPr>
            <a:t>	https://mainecare.maine.gov/Provider%20Fee%20Schedules/Rate%20Setting/Section%20012%20-	%20Consumer%20Directed%20Attendant%20Services/Section%2012%20-	%20Consumer%20Directed%20Attendant%20Services%202023.pdf</a:t>
          </a:r>
        </a:p>
        <a:p>
          <a:r>
            <a:rPr lang="en-US" sz="1000" b="0" i="0">
              <a:solidFill>
                <a:schemeClr val="dk1"/>
              </a:solidFill>
              <a:effectLst/>
              <a:latin typeface="Arial" panose="020B0604020202020204" pitchFamily="34" charset="0"/>
              <a:ea typeface="+mn-ea"/>
              <a:cs typeface="Arial" panose="020B0604020202020204" pitchFamily="34" charset="0"/>
            </a:rPr>
            <a:t>	https://mainecare.maine.gov/Provider%20Fee%20Schedules/Rate%20Setting/Section%20017%20-%20Community%20Support%20Services/Section%2017%20-	%20Community%20Support%20Services%202023.pdf</a:t>
          </a:r>
          <a:endParaRPr lang="en-US" sz="1000">
            <a:effectLst/>
            <a:latin typeface="Arial" panose="020B0604020202020204" pitchFamily="34" charset="0"/>
            <a:cs typeface="Arial" panose="020B0604020202020204" pitchFamily="34" charset="0"/>
          </a:endParaRPr>
        </a:p>
        <a:p>
          <a:endParaRPr lang="en-US" sz="1000" i="0" u="none">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27215</xdr:colOff>
      <xdr:row>87</xdr:row>
      <xdr:rowOff>95250</xdr:rowOff>
    </xdr:from>
    <xdr:to>
      <xdr:col>9</xdr:col>
      <xdr:colOff>789214</xdr:colOff>
      <xdr:row>101</xdr:row>
      <xdr:rowOff>38100</xdr:rowOff>
    </xdr:to>
    <xdr:sp macro="" textlink="">
      <xdr:nvSpPr>
        <xdr:cNvPr id="2" name="TextBox 1">
          <a:extLst>
            <a:ext uri="{FF2B5EF4-FFF2-40B4-BE49-F238E27FC236}">
              <a16:creationId xmlns:a16="http://schemas.microsoft.com/office/drawing/2014/main" id="{8D5E65E0-FE0B-47BB-9C08-7E5C2DFEDC75}"/>
            </a:ext>
          </a:extLst>
        </xdr:cNvPr>
        <xdr:cNvSpPr txBox="1"/>
      </xdr:nvSpPr>
      <xdr:spPr>
        <a:xfrm>
          <a:off x="27215" y="15973425"/>
          <a:ext cx="10810874" cy="2209800"/>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a:solidFill>
                <a:schemeClr val="dk1"/>
              </a:solidFill>
              <a:effectLst/>
              <a:latin typeface="Arial" panose="020B0604020202020204" pitchFamily="34" charset="0"/>
              <a:ea typeface="+mn-ea"/>
              <a:cs typeface="Arial" panose="020B0604020202020204" pitchFamily="34" charset="0"/>
            </a:rPr>
            <a:t>Sources</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endParaRPr lang="en-US" sz="1000">
            <a:effectLst/>
            <a:latin typeface="Arial" panose="020B0604020202020204" pitchFamily="34" charset="0"/>
            <a:cs typeface="Arial" panose="020B0604020202020204" pitchFamily="34" charset="0"/>
          </a:endParaRPr>
        </a:p>
        <a:p>
          <a:pPr eaLnBrk="1" fontAlgn="auto" latinLnBrk="0" hangingPunct="1"/>
          <a:r>
            <a:rPr lang="en-US" sz="1000" b="0" i="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https://eohhs.ri.gov/sites/g/files/xkgbur226/files/2022-09/Updated%20Rate%20Sheet%20for%20Website_9_7_22%20with%2011.45%25%20increase.pdf</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Massachusetts:      https://www.mass.gov/doc/rates-for-certain-substance-related-and-addictive-disorders-programs-effective-january-1-2023-0/download</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	     https://www.mass.gov/doc/rates-for-mental-health-services-provided-in-community-health-centers-and-mental-health-centers-effective-january-1-2023-0/download</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	     https://www.mass.gov/doc/amendment-17-to-1st-amended-and-restated-bh-vendor-contract/download?_ga=2.249907270.1542919076.1679810528-790596167.1678884498</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	     https://www.mass.gov/doc/101-cmr-444-rates-for-certain-substance-use-disorder-services/download</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	     https://www.mass.gov/doc/proposed-regulation-date-filed-december-23-2022-0/download?_ga=2.133638152.744067986.1679603875-790596167.1678884498</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	     https://www.mass.gov/doc/hcbs-waiver-provider-bulletin-20-enhanced-rates-and-reporting-requirements-for-certain-home-and-community-based-services-related-to-section-9817-of-	     the-american-rescue-plan-act-0/download</a:t>
          </a:r>
        </a:p>
        <a:p>
          <a:r>
            <a:rPr lang="en-US" sz="1000" b="0" i="0" baseline="0">
              <a:solidFill>
                <a:schemeClr val="dk1"/>
              </a:solidFill>
              <a:effectLst/>
              <a:latin typeface="Arial" panose="020B0604020202020204" pitchFamily="34" charset="0"/>
              <a:ea typeface="+mn-ea"/>
              <a:cs typeface="Arial" panose="020B0604020202020204" pitchFamily="34" charset="0"/>
            </a:rPr>
            <a:t>	     https://www.mass.gov/doc/administrative-bulletin-20-14-101-cmr-43000-rates-for-program-of-assertive-community-0/download</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	     https://www.mass.gov/doc/rates-for-early-intervention-program-services-effective-january-1-2022-and-july-1-2022-0/download</a:t>
          </a:r>
        </a:p>
        <a:p>
          <a:r>
            <a:rPr lang="en-US" sz="1000" b="0" i="0" baseline="0">
              <a:solidFill>
                <a:schemeClr val="dk1"/>
              </a:solidFill>
              <a:effectLst/>
              <a:latin typeface="Arial" panose="020B0604020202020204" pitchFamily="34" charset="0"/>
              <a:ea typeface="+mn-ea"/>
              <a:cs typeface="Arial" panose="020B0604020202020204" pitchFamily="34" charset="0"/>
            </a:rPr>
            <a:t>	     https://www.mass.gov/doc/mco-appendix-t/download</a:t>
          </a:r>
          <a:endParaRPr lang="en-US" sz="1000">
            <a:effectLst/>
            <a:latin typeface="Arial" panose="020B0604020202020204" pitchFamily="34" charset="0"/>
            <a:cs typeface="Arial" panose="020B0604020202020204" pitchFamily="34" charset="0"/>
          </a:endParaRPr>
        </a:p>
        <a:p>
          <a:endParaRPr lang="en-US">
            <a:effectLst/>
          </a:endParaRPr>
        </a:p>
        <a:p>
          <a:endParaRPr lang="en-US" sz="1100" b="0" i="0" u="none" strike="noStrike">
            <a:solidFill>
              <a:schemeClr val="dk1"/>
            </a:solidFill>
            <a:effectLst/>
            <a:latin typeface="+mn-lt"/>
            <a:ea typeface="+mn-ea"/>
            <a:cs typeface="+mn-cs"/>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3607</xdr:colOff>
      <xdr:row>90</xdr:row>
      <xdr:rowOff>40821</xdr:rowOff>
    </xdr:from>
    <xdr:to>
      <xdr:col>9</xdr:col>
      <xdr:colOff>775606</xdr:colOff>
      <xdr:row>100</xdr:row>
      <xdr:rowOff>95250</xdr:rowOff>
    </xdr:to>
    <xdr:sp macro="" textlink="">
      <xdr:nvSpPr>
        <xdr:cNvPr id="2" name="TextBox 1">
          <a:extLst>
            <a:ext uri="{FF2B5EF4-FFF2-40B4-BE49-F238E27FC236}">
              <a16:creationId xmlns:a16="http://schemas.microsoft.com/office/drawing/2014/main" id="{FF4752D0-A250-4AE6-94F8-AA04595E9D75}"/>
            </a:ext>
          </a:extLst>
        </xdr:cNvPr>
        <xdr:cNvSpPr txBox="1"/>
      </xdr:nvSpPr>
      <xdr:spPr>
        <a:xfrm>
          <a:off x="13607" y="17862096"/>
          <a:ext cx="10820399" cy="1673679"/>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a:solidFill>
                <a:schemeClr val="dk1"/>
              </a:solidFill>
              <a:effectLst/>
              <a:latin typeface="Arial" panose="020B0604020202020204" pitchFamily="34" charset="0"/>
              <a:ea typeface="+mn-ea"/>
              <a:cs typeface="Arial" panose="020B0604020202020204" pitchFamily="34" charset="0"/>
            </a:rPr>
            <a:t>Sources</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endParaRPr lang="en-US" sz="1000">
            <a:effectLst/>
            <a:latin typeface="Arial" panose="020B0604020202020204" pitchFamily="34" charset="0"/>
            <a:cs typeface="Arial" panose="020B0604020202020204" pitchFamily="34" charset="0"/>
          </a:endParaRPr>
        </a:p>
        <a:p>
          <a:pPr eaLnBrk="1" fontAlgn="auto" latinLnBrk="0" hangingPunct="1"/>
          <a:r>
            <a:rPr lang="en-US" sz="1000" b="0" i="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https://eohhs.ri.gov/sites/g/files/xkgbur226/files/2022-09/Updated%20Rate%20Sheet%20for%20Website_9_7_22%20with%2011.45%25%20increase.pdf</a:t>
          </a:r>
        </a:p>
        <a:p>
          <a:pPr eaLnBrk="1" fontAlgn="auto" latinLnBrk="0" hangingPunct="1"/>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New Hampshire:   </a:t>
          </a:r>
          <a:r>
            <a:rPr lang="en-US" sz="1000" b="0" i="0">
              <a:solidFill>
                <a:schemeClr val="dk1"/>
              </a:solidFill>
              <a:effectLst/>
              <a:latin typeface="Arial" panose="020B0604020202020204" pitchFamily="34" charset="0"/>
              <a:ea typeface="+mn-ea"/>
              <a:cs typeface="Arial" panose="020B0604020202020204" pitchFamily="34" charset="0"/>
            </a:rPr>
            <a:t>https://nhmmis.nh.gov/portals/wps/wcm/connect/a94eb66e-2664-4e99-8f5f-				</a:t>
          </a:r>
          <a:r>
            <a:rPr lang="en-US" sz="1000" b="0" i="0" baseline="0">
              <a:solidFill>
                <a:schemeClr val="dk1"/>
              </a:solidFill>
              <a:effectLst/>
              <a:latin typeface="Arial" panose="020B0604020202020204" pitchFamily="34" charset="0"/>
              <a:ea typeface="+mn-ea"/>
              <a:cs typeface="Arial" panose="020B0604020202020204" pitchFamily="34" charset="0"/>
            </a:rPr>
            <a:t>                             		</a:t>
          </a:r>
          <a:r>
            <a:rPr lang="en-US" sz="1000" b="0" i="0">
              <a:solidFill>
                <a:schemeClr val="dk1"/>
              </a:solidFill>
              <a:effectLst/>
              <a:latin typeface="Arial" panose="020B0604020202020204" pitchFamily="34" charset="0"/>
              <a:ea typeface="+mn-ea"/>
              <a:cs typeface="Arial" panose="020B0604020202020204" pitchFamily="34" charset="0"/>
            </a:rPr>
            <a:t>036517ce487b/2023+SUD+Services+Service+Types%2C+Codes+and+Rates.pdf?MOD=AJPERES&amp;CVID=omHQye3</a:t>
          </a:r>
          <a:endParaRPr lang="en-US" sz="1000">
            <a:effectLst/>
            <a:latin typeface="Arial" panose="020B0604020202020204" pitchFamily="34" charset="0"/>
            <a:cs typeface="Arial" panose="020B0604020202020204" pitchFamily="34" charset="0"/>
          </a:endParaRPr>
        </a:p>
        <a:p>
          <a:r>
            <a:rPr lang="en-US" sz="1000" b="0" i="0">
              <a:solidFill>
                <a:schemeClr val="dk1"/>
              </a:solidFill>
              <a:effectLst/>
              <a:latin typeface="Arial" panose="020B0604020202020204" pitchFamily="34" charset="0"/>
              <a:ea typeface="+mn-ea"/>
              <a:cs typeface="Arial" panose="020B0604020202020204" pitchFamily="34" charset="0"/>
            </a:rPr>
            <a:t>	</a:t>
          </a:r>
          <a:r>
            <a:rPr lang="en-US" sz="1000" b="0" i="0" baseline="0">
              <a:solidFill>
                <a:schemeClr val="dk1"/>
              </a:solidFill>
              <a:effectLst/>
              <a:latin typeface="Arial" panose="020B0604020202020204" pitchFamily="34" charset="0"/>
              <a:ea typeface="+mn-ea"/>
              <a:cs typeface="Arial" panose="020B0604020202020204" pitchFamily="34" charset="0"/>
            </a:rPr>
            <a:t>   </a:t>
          </a:r>
          <a:r>
            <a:rPr lang="en-US" sz="1000" b="0" i="0">
              <a:solidFill>
                <a:schemeClr val="dk1"/>
              </a:solidFill>
              <a:effectLst/>
              <a:latin typeface="Arial" panose="020B0604020202020204" pitchFamily="34" charset="0"/>
              <a:ea typeface="+mn-ea"/>
              <a:cs typeface="Arial" panose="020B0604020202020204" pitchFamily="34" charset="0"/>
            </a:rPr>
            <a:t>https://nhmmis.nh.gov/portals/wps/wcm/connect/25ccf29f-9215-4ab8-aace-7c1af14369fb/2023+Fee+Schedule+-				+Covered+Procedures+Report+with+SA+Requirement+as+of+01-012023.pdf?MOD=AJPERES&amp;CVID=omHPX05</a:t>
          </a:r>
        </a:p>
        <a:p>
          <a:pPr marL="0" marR="0" lvl="0" indent="0" defTabSz="914400" eaLnBrk="1" fontAlgn="auto" latinLnBrk="0" hangingPunct="1">
            <a:lnSpc>
              <a:spcPct val="100000"/>
            </a:lnSpc>
            <a:spcBef>
              <a:spcPts val="0"/>
            </a:spcBef>
            <a:spcAft>
              <a:spcPts val="0"/>
            </a:spcAft>
            <a:buClrTx/>
            <a:buSzTx/>
            <a:buFontTx/>
            <a:buNone/>
            <a:tabLst/>
            <a:defRPr/>
          </a:pPr>
          <a:r>
            <a:rPr lang="en-US" sz="1000" b="0" i="0">
              <a:solidFill>
                <a:schemeClr val="dk1"/>
              </a:solidFill>
              <a:effectLst/>
              <a:latin typeface="Arial" panose="020B0604020202020204" pitchFamily="34" charset="0"/>
              <a:ea typeface="+mn-ea"/>
              <a:cs typeface="Arial" panose="020B0604020202020204" pitchFamily="34" charset="0"/>
            </a:rPr>
            <a:t>	    https://nhmmis.nh.gov/portals/wps/wcm/connect/7f4c33f0-5ebd-44ba-9822-d918d6c130ce/2023+Fee+Schedule+-				+Covered+Procedures+Report+with+SA+Requirement+as+of+04-01-2023.pdf?MOD=AJPERES&amp;CVID=ow1AT83</a:t>
          </a:r>
          <a:endParaRPr lang="en-US" sz="1000">
            <a:effectLst/>
            <a:latin typeface="Arial" panose="020B0604020202020204" pitchFamily="34" charset="0"/>
            <a:cs typeface="Arial" panose="020B0604020202020204" pitchFamily="34" charset="0"/>
          </a:endParaRPr>
        </a:p>
        <a:p>
          <a:endParaRPr lang="en-US" sz="1000" i="0" u="none">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5875</xdr:colOff>
      <xdr:row>87</xdr:row>
      <xdr:rowOff>27214</xdr:rowOff>
    </xdr:from>
    <xdr:to>
      <xdr:col>9</xdr:col>
      <xdr:colOff>777874</xdr:colOff>
      <xdr:row>94</xdr:row>
      <xdr:rowOff>9525</xdr:rowOff>
    </xdr:to>
    <xdr:sp macro="" textlink="">
      <xdr:nvSpPr>
        <xdr:cNvPr id="2" name="TextBox 1">
          <a:extLst>
            <a:ext uri="{FF2B5EF4-FFF2-40B4-BE49-F238E27FC236}">
              <a16:creationId xmlns:a16="http://schemas.microsoft.com/office/drawing/2014/main" id="{0353F061-76F0-443E-B563-AE238A7CC426}"/>
            </a:ext>
          </a:extLst>
        </xdr:cNvPr>
        <xdr:cNvSpPr txBox="1"/>
      </xdr:nvSpPr>
      <xdr:spPr>
        <a:xfrm>
          <a:off x="15875" y="14981464"/>
          <a:ext cx="10826749" cy="1093561"/>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Sourc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https://eohhs.ri.gov/sites/g/files/xkgbur226/files/2022-09/Updated%20Rate%20Sheet%20for%20Website_9_7_22%20with%2011.45%25%20increase.pdf</a:t>
          </a:r>
          <a:endParaRPr lang="en-US" sz="10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US" sz="1000" b="0" i="0" u="none" strike="noStrike" baseline="0">
            <a:solidFill>
              <a:schemeClr val="dk1"/>
            </a:solidFill>
            <a:effectLst/>
            <a:latin typeface="Arial" panose="020B0604020202020204" pitchFamily="34" charset="0"/>
            <a:ea typeface="+mn-ea"/>
            <a:cs typeface="Arial" panose="020B0604020202020204" pitchFamily="34" charset="0"/>
          </a:endParaRP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Vermont: 	</a:t>
          </a:r>
          <a:r>
            <a:rPr lang="en-US" sz="1000" b="0" i="0" u="none" strike="noStrike">
              <a:solidFill>
                <a:schemeClr val="dk1"/>
              </a:solidFill>
              <a:effectLst/>
              <a:latin typeface="Arial" panose="020B0604020202020204" pitchFamily="34" charset="0"/>
              <a:ea typeface="+mn-ea"/>
              <a:cs typeface="Arial" panose="020B0604020202020204" pitchFamily="34" charset="0"/>
            </a:rPr>
            <a:t>http://www.vtmedicaid.com/#/feeSchedule/hcpcs</a:t>
          </a:r>
        </a:p>
        <a:p>
          <a:r>
            <a:rPr lang="en-US" sz="1000" b="0" i="0" u="none" strike="noStrike">
              <a:solidFill>
                <a:schemeClr val="dk1"/>
              </a:solidFill>
              <a:effectLst/>
              <a:latin typeface="Arial" panose="020B0604020202020204" pitchFamily="34" charset="0"/>
              <a:ea typeface="+mn-ea"/>
              <a:cs typeface="Arial" panose="020B0604020202020204" pitchFamily="34" charset="0"/>
            </a:rPr>
            <a:t>	http://www.vtmedicaid.com/#/feeSchedule/cptCodes</a:t>
          </a:r>
          <a:endParaRPr lang="en-US" sz="1000" i="0" u="none">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27</xdr:row>
      <xdr:rowOff>76200</xdr:rowOff>
    </xdr:from>
    <xdr:to>
      <xdr:col>8</xdr:col>
      <xdr:colOff>609599</xdr:colOff>
      <xdr:row>40</xdr:row>
      <xdr:rowOff>152399</xdr:rowOff>
    </xdr:to>
    <xdr:sp macro="" textlink="">
      <xdr:nvSpPr>
        <xdr:cNvPr id="3" name="TextBox 2">
          <a:extLst>
            <a:ext uri="{FF2B5EF4-FFF2-40B4-BE49-F238E27FC236}">
              <a16:creationId xmlns:a16="http://schemas.microsoft.com/office/drawing/2014/main" id="{83C81788-5451-4785-8C98-D655CAE87A70}"/>
            </a:ext>
          </a:extLst>
        </xdr:cNvPr>
        <xdr:cNvSpPr txBox="1"/>
      </xdr:nvSpPr>
      <xdr:spPr>
        <a:xfrm>
          <a:off x="0" y="6076950"/>
          <a:ext cx="8724899" cy="2181224"/>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u="sng">
              <a:solidFill>
                <a:schemeClr val="dk1"/>
              </a:solidFill>
              <a:effectLst/>
              <a:latin typeface="Arial" panose="020B0604020202020204" pitchFamily="34" charset="0"/>
              <a:ea typeface="+mn-ea"/>
              <a:cs typeface="Arial" panose="020B0604020202020204" pitchFamily="34" charset="0"/>
            </a:rPr>
            <a:t>Notes:</a:t>
          </a:r>
          <a:endParaRPr lang="en-US" sz="1000">
            <a:solidFill>
              <a:schemeClr val="dk1"/>
            </a:solidFill>
            <a:effectLst/>
            <a:latin typeface="Arial" panose="020B0604020202020204" pitchFamily="34" charset="0"/>
            <a:ea typeface="+mn-ea"/>
            <a:cs typeface="Arial" panose="020B0604020202020204" pitchFamily="34" charset="0"/>
          </a:endParaRPr>
        </a:p>
        <a:p>
          <a:pPr marL="228600" lvl="0" indent="-228600">
            <a:buFont typeface="+mj-lt"/>
            <a:buAutoNum type="arabicPeriod"/>
          </a:pPr>
          <a:r>
            <a:rPr lang="en-US" sz="1000" baseline="0">
              <a:solidFill>
                <a:schemeClr val="dk1"/>
              </a:solidFill>
              <a:effectLst/>
              <a:latin typeface="Arial" panose="020B0604020202020204" pitchFamily="34" charset="0"/>
              <a:ea typeface="+mn-ea"/>
              <a:cs typeface="Arial" panose="020B0604020202020204" pitchFamily="34" charset="0"/>
            </a:rPr>
            <a:t>Weighted Average Enhanced Rate is the weighted average between the Unenhanced Base Rate and the Enhanced Rate, with the respective utilization as the weight.</a:t>
          </a:r>
        </a:p>
        <a:p>
          <a:pPr marL="228600" lvl="0" indent="-228600">
            <a:buFont typeface="+mj-lt"/>
            <a:buAutoNum type="arabicPeriod"/>
          </a:pPr>
          <a:r>
            <a:rPr lang="en-US" sz="1000">
              <a:solidFill>
                <a:schemeClr val="dk1"/>
              </a:solidFill>
              <a:effectLst/>
              <a:latin typeface="Arial" panose="020B0604020202020204" pitchFamily="34" charset="0"/>
              <a:ea typeface="+mn-ea"/>
              <a:cs typeface="Arial" panose="020B0604020202020204" pitchFamily="34" charset="0"/>
            </a:rPr>
            <a:t>Composite Weighted</a:t>
          </a:r>
          <a:r>
            <a:rPr lang="en-US" sz="1000" baseline="0">
              <a:solidFill>
                <a:schemeClr val="dk1"/>
              </a:solidFill>
              <a:effectLst/>
              <a:latin typeface="Arial" panose="020B0604020202020204" pitchFamily="34" charset="0"/>
              <a:ea typeface="+mn-ea"/>
              <a:cs typeface="Arial" panose="020B0604020202020204" pitchFamily="34" charset="0"/>
            </a:rPr>
            <a:t> Average is the weighted average of Weighted Average Enhanced Rate, with Total FFS Utilization as the weight.</a:t>
          </a:r>
        </a:p>
        <a:p>
          <a:pPr marL="685800" lvl="1" indent="-228600">
            <a:buFont typeface="+mj-lt"/>
            <a:buAutoNum type="alphaLcParenR"/>
          </a:pPr>
          <a:r>
            <a:rPr lang="en-US" sz="1000">
              <a:solidFill>
                <a:schemeClr val="dk1"/>
              </a:solidFill>
              <a:effectLst/>
              <a:latin typeface="Arial" panose="020B0604020202020204" pitchFamily="34" charset="0"/>
              <a:ea typeface="+mn-ea"/>
              <a:cs typeface="Arial" panose="020B0604020202020204" pitchFamily="34" charset="0"/>
            </a:rPr>
            <a:t>S5125 Composite – Normalized for the use of rate modifiers and enhancements by calculating the weighted average based upon fee-for-service (FFS) utilization of rate modifiers and enhancements. S5125-U1 services were excluded in this composite.</a:t>
          </a:r>
        </a:p>
        <a:p>
          <a:pPr marL="685800" lvl="1" indent="-228600">
            <a:buFont typeface="+mj-lt"/>
            <a:buAutoNum type="alphaLcParenR"/>
          </a:pPr>
          <a:r>
            <a:rPr lang="en-US" sz="1000">
              <a:solidFill>
                <a:schemeClr val="dk1"/>
              </a:solidFill>
              <a:effectLst/>
              <a:latin typeface="Arial" panose="020B0604020202020204" pitchFamily="34" charset="0"/>
              <a:ea typeface="+mn-ea"/>
              <a:cs typeface="Arial" panose="020B0604020202020204" pitchFamily="34" charset="0"/>
            </a:rPr>
            <a:t>S5130 Composite – Normalized for the use of modifiers indicating LPN or CNA delivering the service by calculating the weighted average based upon FFS utilization of rate modifiers and enhancements.</a:t>
          </a:r>
        </a:p>
        <a:p>
          <a:pPr marL="685800" lvl="1" indent="-228600">
            <a:buFont typeface="+mj-lt"/>
            <a:buAutoNum type="alphaLcParenR"/>
          </a:pPr>
          <a:r>
            <a:rPr lang="en-US" sz="1000">
              <a:solidFill>
                <a:schemeClr val="dk1"/>
              </a:solidFill>
              <a:effectLst/>
              <a:latin typeface="Arial" panose="020B0604020202020204" pitchFamily="34" charset="0"/>
              <a:ea typeface="+mn-ea"/>
              <a:cs typeface="Arial" panose="020B0604020202020204" pitchFamily="34" charset="0"/>
            </a:rPr>
            <a:t>H0004 Composite – Normalized for the use of modifiers indicating different professional credentialing status for providers. Also adjusted to normalize for variance in billing units (15 vs 30, 45, 60 min values).</a:t>
          </a:r>
        </a:p>
        <a:p>
          <a:pPr marL="228600" indent="-228600">
            <a:buFont typeface="+mj-lt"/>
            <a:buAutoNum type="arabicPeriod"/>
          </a:pPr>
          <a:r>
            <a:rPr lang="en-US" sz="1000">
              <a:solidFill>
                <a:schemeClr val="dk1"/>
              </a:solidFill>
              <a:effectLst/>
              <a:latin typeface="Arial" panose="020B0604020202020204" pitchFamily="34" charset="0"/>
              <a:ea typeface="+mn-ea"/>
              <a:cs typeface="Arial" panose="020B0604020202020204" pitchFamily="34" charset="0"/>
            </a:rPr>
            <a:t>Total</a:t>
          </a:r>
          <a:r>
            <a:rPr lang="en-US" sz="1000" baseline="0">
              <a:solidFill>
                <a:schemeClr val="dk1"/>
              </a:solidFill>
              <a:effectLst/>
              <a:latin typeface="Arial" panose="020B0604020202020204" pitchFamily="34" charset="0"/>
              <a:ea typeface="+mn-ea"/>
              <a:cs typeface="Arial" panose="020B0604020202020204" pitchFamily="34" charset="0"/>
            </a:rPr>
            <a:t> Adjustment is the difference between Composite Weighted Average and the Unenhanced Base Rate for the HCPCS without a modifier.</a:t>
          </a:r>
          <a:endParaRPr lang="en-US" sz="1000" i="0" u="none" baseline="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C34E3-81C2-4D74-B1EE-161669A8C954}">
  <sheetPr codeName="Sheet2">
    <pageSetUpPr fitToPage="1"/>
  </sheetPr>
  <dimension ref="A1:I108"/>
  <sheetViews>
    <sheetView tabSelected="1" zoomScaleNormal="100" workbookViewId="0"/>
  </sheetViews>
  <sheetFormatPr defaultColWidth="9.109375" defaultRowHeight="13.2" x14ac:dyDescent="0.25"/>
  <cols>
    <col min="1" max="1" width="29.44140625" style="61" customWidth="1"/>
    <col min="2" max="2" width="15.88671875" style="61" bestFit="1" customWidth="1"/>
    <col min="3" max="3" width="57.109375" style="61" customWidth="1"/>
    <col min="4" max="4" width="30" style="61" customWidth="1"/>
    <col min="5" max="5" width="10.33203125" style="61" bestFit="1" customWidth="1"/>
    <col min="6" max="7" width="9.109375" style="61"/>
    <col min="8" max="8" width="11.5546875" style="61" customWidth="1"/>
    <col min="9" max="16384" width="9.109375" style="61"/>
  </cols>
  <sheetData>
    <row r="1" spans="1:9" x14ac:dyDescent="0.25">
      <c r="A1" s="1" t="s">
        <v>0</v>
      </c>
      <c r="B1" s="2"/>
      <c r="C1" s="2"/>
      <c r="D1" s="2"/>
      <c r="E1" s="3"/>
    </row>
    <row r="2" spans="1:9" x14ac:dyDescent="0.25">
      <c r="A2" s="4" t="s">
        <v>1</v>
      </c>
      <c r="B2" s="5"/>
      <c r="C2" s="5"/>
      <c r="D2" s="5"/>
      <c r="E2" s="6"/>
    </row>
    <row r="3" spans="1:9" x14ac:dyDescent="0.25">
      <c r="A3" s="4" t="s">
        <v>2</v>
      </c>
      <c r="B3" s="5"/>
      <c r="C3" s="5"/>
      <c r="D3" s="5"/>
      <c r="E3" s="6"/>
    </row>
    <row r="4" spans="1:9" x14ac:dyDescent="0.25">
      <c r="A4" s="4" t="s">
        <v>3</v>
      </c>
      <c r="B4" s="5"/>
      <c r="C4" s="5"/>
      <c r="D4" s="5"/>
      <c r="E4" s="6"/>
      <c r="F4" s="60"/>
      <c r="G4" s="60"/>
      <c r="H4" s="60"/>
      <c r="I4" s="60"/>
    </row>
    <row r="5" spans="1:9" x14ac:dyDescent="0.25">
      <c r="A5" s="7" t="s">
        <v>4</v>
      </c>
      <c r="B5" s="8" t="s">
        <v>5</v>
      </c>
      <c r="C5" s="8" t="s">
        <v>6</v>
      </c>
      <c r="D5" s="8" t="s">
        <v>7</v>
      </c>
      <c r="E5" s="9" t="s">
        <v>8</v>
      </c>
    </row>
    <row r="6" spans="1:9" x14ac:dyDescent="0.25">
      <c r="A6" s="67" t="s">
        <v>9</v>
      </c>
      <c r="B6" s="73" t="s">
        <v>10</v>
      </c>
      <c r="C6" s="99" t="s">
        <v>11</v>
      </c>
      <c r="D6" s="99" t="s">
        <v>12</v>
      </c>
      <c r="E6" s="122">
        <v>131.75</v>
      </c>
    </row>
    <row r="7" spans="1:9" x14ac:dyDescent="0.25">
      <c r="A7" s="67" t="s">
        <v>9</v>
      </c>
      <c r="B7" s="73" t="s">
        <v>13</v>
      </c>
      <c r="C7" s="99" t="s">
        <v>11</v>
      </c>
      <c r="D7" s="99" t="s">
        <v>14</v>
      </c>
      <c r="E7" s="122">
        <v>108.5</v>
      </c>
    </row>
    <row r="8" spans="1:9" x14ac:dyDescent="0.25">
      <c r="A8" s="67" t="s">
        <v>9</v>
      </c>
      <c r="B8" s="73" t="s">
        <v>15</v>
      </c>
      <c r="C8" s="99" t="s">
        <v>11</v>
      </c>
      <c r="D8" s="99" t="s">
        <v>16</v>
      </c>
      <c r="E8" s="122">
        <v>131.75</v>
      </c>
    </row>
    <row r="9" spans="1:9" x14ac:dyDescent="0.25">
      <c r="A9" s="67" t="s">
        <v>9</v>
      </c>
      <c r="B9" s="73" t="s">
        <v>17</v>
      </c>
      <c r="C9" s="99" t="s">
        <v>11</v>
      </c>
      <c r="D9" s="99" t="s">
        <v>18</v>
      </c>
      <c r="E9" s="122">
        <v>124</v>
      </c>
    </row>
    <row r="10" spans="1:9" x14ac:dyDescent="0.25">
      <c r="A10" s="67" t="s">
        <v>9</v>
      </c>
      <c r="B10" s="73" t="s">
        <v>19</v>
      </c>
      <c r="C10" s="99" t="s">
        <v>11</v>
      </c>
      <c r="D10" s="99" t="s">
        <v>20</v>
      </c>
      <c r="E10" s="122">
        <v>116.25</v>
      </c>
    </row>
    <row r="11" spans="1:9" x14ac:dyDescent="0.25">
      <c r="A11" s="67" t="s">
        <v>9</v>
      </c>
      <c r="B11" s="73">
        <v>90792</v>
      </c>
      <c r="C11" s="61" t="s">
        <v>21</v>
      </c>
      <c r="D11" s="99" t="s">
        <v>22</v>
      </c>
      <c r="E11" s="122">
        <v>294.35000000000002</v>
      </c>
    </row>
    <row r="12" spans="1:9" x14ac:dyDescent="0.25">
      <c r="A12" s="67" t="s">
        <v>9</v>
      </c>
      <c r="B12" s="73" t="s">
        <v>23</v>
      </c>
      <c r="C12" s="99" t="s">
        <v>24</v>
      </c>
      <c r="D12" s="99" t="s">
        <v>25</v>
      </c>
      <c r="E12" s="122">
        <v>250.2</v>
      </c>
    </row>
    <row r="13" spans="1:9" x14ac:dyDescent="0.25">
      <c r="A13" s="67" t="s">
        <v>9</v>
      </c>
      <c r="B13" s="73" t="s">
        <v>26</v>
      </c>
      <c r="C13" s="99" t="s">
        <v>27</v>
      </c>
      <c r="D13" s="99" t="s">
        <v>12</v>
      </c>
      <c r="E13" s="122">
        <v>52.5</v>
      </c>
    </row>
    <row r="14" spans="1:9" x14ac:dyDescent="0.25">
      <c r="A14" s="67" t="s">
        <v>9</v>
      </c>
      <c r="B14" s="73" t="s">
        <v>28</v>
      </c>
      <c r="C14" s="99" t="s">
        <v>27</v>
      </c>
      <c r="D14" s="99" t="s">
        <v>14</v>
      </c>
      <c r="E14" s="122">
        <v>45.5</v>
      </c>
    </row>
    <row r="15" spans="1:9" x14ac:dyDescent="0.25">
      <c r="A15" s="67" t="s">
        <v>9</v>
      </c>
      <c r="B15" s="73" t="s">
        <v>29</v>
      </c>
      <c r="C15" s="99" t="s">
        <v>27</v>
      </c>
      <c r="D15" s="99" t="s">
        <v>16</v>
      </c>
      <c r="E15" s="122">
        <v>52.5</v>
      </c>
    </row>
    <row r="16" spans="1:9" x14ac:dyDescent="0.25">
      <c r="A16" s="67" t="s">
        <v>9</v>
      </c>
      <c r="B16" s="73" t="s">
        <v>30</v>
      </c>
      <c r="C16" s="99" t="s">
        <v>27</v>
      </c>
      <c r="D16" s="99" t="s">
        <v>20</v>
      </c>
      <c r="E16" s="122">
        <v>49</v>
      </c>
    </row>
    <row r="17" spans="1:5" x14ac:dyDescent="0.25">
      <c r="A17" s="67" t="s">
        <v>9</v>
      </c>
      <c r="B17" s="73" t="s">
        <v>31</v>
      </c>
      <c r="C17" s="99" t="s">
        <v>32</v>
      </c>
      <c r="D17" s="99" t="s">
        <v>12</v>
      </c>
      <c r="E17" s="122">
        <v>72</v>
      </c>
    </row>
    <row r="18" spans="1:5" x14ac:dyDescent="0.25">
      <c r="A18" s="67" t="s">
        <v>9</v>
      </c>
      <c r="B18" s="73" t="s">
        <v>33</v>
      </c>
      <c r="C18" s="99" t="s">
        <v>32</v>
      </c>
      <c r="D18" s="99" t="s">
        <v>14</v>
      </c>
      <c r="E18" s="122">
        <v>62.4</v>
      </c>
    </row>
    <row r="19" spans="1:5" x14ac:dyDescent="0.25">
      <c r="A19" s="67" t="s">
        <v>9</v>
      </c>
      <c r="B19" s="73" t="s">
        <v>34</v>
      </c>
      <c r="C19" s="99" t="s">
        <v>32</v>
      </c>
      <c r="D19" s="99" t="s">
        <v>16</v>
      </c>
      <c r="E19" s="122">
        <v>72</v>
      </c>
    </row>
    <row r="20" spans="1:5" x14ac:dyDescent="0.25">
      <c r="A20" s="67" t="s">
        <v>9</v>
      </c>
      <c r="B20" s="73" t="s">
        <v>35</v>
      </c>
      <c r="C20" s="99" t="s">
        <v>32</v>
      </c>
      <c r="D20" s="99" t="s">
        <v>20</v>
      </c>
      <c r="E20" s="122">
        <v>67.2</v>
      </c>
    </row>
    <row r="21" spans="1:5" x14ac:dyDescent="0.25">
      <c r="A21" s="67" t="s">
        <v>9</v>
      </c>
      <c r="B21" s="73" t="s">
        <v>36</v>
      </c>
      <c r="C21" s="99" t="s">
        <v>37</v>
      </c>
      <c r="D21" s="99" t="s">
        <v>12</v>
      </c>
      <c r="E21" s="122">
        <v>75</v>
      </c>
    </row>
    <row r="22" spans="1:5" x14ac:dyDescent="0.25">
      <c r="A22" s="67" t="s">
        <v>9</v>
      </c>
      <c r="B22" s="73" t="s">
        <v>38</v>
      </c>
      <c r="C22" s="99" t="s">
        <v>37</v>
      </c>
      <c r="D22" s="99" t="s">
        <v>14</v>
      </c>
      <c r="E22" s="122">
        <v>65</v>
      </c>
    </row>
    <row r="23" spans="1:5" x14ac:dyDescent="0.25">
      <c r="A23" s="67" t="s">
        <v>9</v>
      </c>
      <c r="B23" s="73" t="s">
        <v>39</v>
      </c>
      <c r="C23" s="99" t="s">
        <v>37</v>
      </c>
      <c r="D23" s="99" t="s">
        <v>16</v>
      </c>
      <c r="E23" s="122">
        <v>75</v>
      </c>
    </row>
    <row r="24" spans="1:5" x14ac:dyDescent="0.25">
      <c r="A24" s="67" t="s">
        <v>9</v>
      </c>
      <c r="B24" s="73" t="s">
        <v>40</v>
      </c>
      <c r="C24" s="99" t="s">
        <v>37</v>
      </c>
      <c r="D24" s="99" t="s">
        <v>20</v>
      </c>
      <c r="E24" s="122">
        <v>70</v>
      </c>
    </row>
    <row r="25" spans="1:5" x14ac:dyDescent="0.25">
      <c r="A25" s="67" t="s">
        <v>9</v>
      </c>
      <c r="B25" s="73">
        <v>90846</v>
      </c>
      <c r="C25" s="99" t="s">
        <v>41</v>
      </c>
      <c r="D25" s="99" t="s">
        <v>22</v>
      </c>
      <c r="E25" s="122">
        <v>90</v>
      </c>
    </row>
    <row r="26" spans="1:5" x14ac:dyDescent="0.25">
      <c r="A26" s="67" t="s">
        <v>9</v>
      </c>
      <c r="B26" s="73" t="s">
        <v>42</v>
      </c>
      <c r="C26" s="99" t="s">
        <v>41</v>
      </c>
      <c r="D26" s="99" t="s">
        <v>12</v>
      </c>
      <c r="E26" s="122">
        <v>67.5</v>
      </c>
    </row>
    <row r="27" spans="1:5" x14ac:dyDescent="0.25">
      <c r="A27" s="67" t="s">
        <v>9</v>
      </c>
      <c r="B27" s="73" t="s">
        <v>43</v>
      </c>
      <c r="C27" s="99" t="s">
        <v>41</v>
      </c>
      <c r="D27" s="99" t="s">
        <v>20</v>
      </c>
      <c r="E27" s="122">
        <v>63</v>
      </c>
    </row>
    <row r="28" spans="1:5" x14ac:dyDescent="0.25">
      <c r="A28" s="67" t="s">
        <v>9</v>
      </c>
      <c r="B28" s="73" t="s">
        <v>44</v>
      </c>
      <c r="C28" s="99" t="s">
        <v>41</v>
      </c>
      <c r="D28" s="99" t="s">
        <v>14</v>
      </c>
      <c r="E28" s="122">
        <v>58.5</v>
      </c>
    </row>
    <row r="29" spans="1:5" x14ac:dyDescent="0.25">
      <c r="A29" s="67" t="s">
        <v>9</v>
      </c>
      <c r="B29" s="73" t="s">
        <v>45</v>
      </c>
      <c r="C29" s="99" t="s">
        <v>41</v>
      </c>
      <c r="D29" s="99" t="s">
        <v>16</v>
      </c>
      <c r="E29" s="122">
        <v>67.5</v>
      </c>
    </row>
    <row r="30" spans="1:5" ht="26.4" x14ac:dyDescent="0.25">
      <c r="A30" s="67" t="s">
        <v>9</v>
      </c>
      <c r="B30" s="73">
        <v>90847</v>
      </c>
      <c r="C30" s="99" t="s">
        <v>46</v>
      </c>
      <c r="D30" s="99" t="s">
        <v>22</v>
      </c>
      <c r="E30" s="122">
        <v>96</v>
      </c>
    </row>
    <row r="31" spans="1:5" ht="26.4" x14ac:dyDescent="0.25">
      <c r="A31" s="67" t="s">
        <v>9</v>
      </c>
      <c r="B31" s="73" t="s">
        <v>47</v>
      </c>
      <c r="C31" s="99" t="s">
        <v>46</v>
      </c>
      <c r="D31" s="99" t="s">
        <v>16</v>
      </c>
      <c r="E31" s="122">
        <v>72</v>
      </c>
    </row>
    <row r="32" spans="1:5" ht="26.4" x14ac:dyDescent="0.25">
      <c r="A32" s="67" t="s">
        <v>9</v>
      </c>
      <c r="B32" s="73" t="s">
        <v>48</v>
      </c>
      <c r="C32" s="99" t="s">
        <v>46</v>
      </c>
      <c r="D32" s="99" t="s">
        <v>20</v>
      </c>
      <c r="E32" s="122">
        <v>67.2</v>
      </c>
    </row>
    <row r="33" spans="1:5" ht="26.4" x14ac:dyDescent="0.25">
      <c r="A33" s="67" t="s">
        <v>9</v>
      </c>
      <c r="B33" s="73" t="s">
        <v>49</v>
      </c>
      <c r="C33" s="99" t="s">
        <v>46</v>
      </c>
      <c r="D33" s="99" t="s">
        <v>12</v>
      </c>
      <c r="E33" s="122">
        <v>72</v>
      </c>
    </row>
    <row r="34" spans="1:5" ht="26.4" x14ac:dyDescent="0.25">
      <c r="A34" s="67" t="s">
        <v>9</v>
      </c>
      <c r="B34" s="73" t="s">
        <v>50</v>
      </c>
      <c r="C34" s="99" t="s">
        <v>46</v>
      </c>
      <c r="D34" s="99" t="s">
        <v>14</v>
      </c>
      <c r="E34" s="122">
        <v>62.4</v>
      </c>
    </row>
    <row r="35" spans="1:5" x14ac:dyDescent="0.25">
      <c r="A35" s="67" t="s">
        <v>9</v>
      </c>
      <c r="B35" s="73">
        <v>90853</v>
      </c>
      <c r="C35" s="99" t="s">
        <v>51</v>
      </c>
      <c r="D35" s="99" t="s">
        <v>22</v>
      </c>
      <c r="E35" s="122">
        <v>48</v>
      </c>
    </row>
    <row r="36" spans="1:5" x14ac:dyDescent="0.25">
      <c r="A36" s="67" t="s">
        <v>9</v>
      </c>
      <c r="B36" s="73" t="s">
        <v>52</v>
      </c>
      <c r="C36" s="99" t="s">
        <v>51</v>
      </c>
      <c r="D36" s="99" t="s">
        <v>12</v>
      </c>
      <c r="E36" s="122">
        <v>36</v>
      </c>
    </row>
    <row r="37" spans="1:5" x14ac:dyDescent="0.25">
      <c r="A37" s="67" t="s">
        <v>9</v>
      </c>
      <c r="B37" s="73" t="s">
        <v>53</v>
      </c>
      <c r="C37" s="99" t="s">
        <v>51</v>
      </c>
      <c r="D37" s="99" t="s">
        <v>14</v>
      </c>
      <c r="E37" s="122">
        <v>31.2</v>
      </c>
    </row>
    <row r="38" spans="1:5" x14ac:dyDescent="0.25">
      <c r="A38" s="67" t="s">
        <v>9</v>
      </c>
      <c r="B38" s="73" t="s">
        <v>54</v>
      </c>
      <c r="C38" s="99" t="s">
        <v>51</v>
      </c>
      <c r="D38" s="99" t="s">
        <v>16</v>
      </c>
      <c r="E38" s="122">
        <v>36</v>
      </c>
    </row>
    <row r="39" spans="1:5" x14ac:dyDescent="0.25">
      <c r="A39" s="67" t="s">
        <v>9</v>
      </c>
      <c r="B39" s="73" t="s">
        <v>55</v>
      </c>
      <c r="C39" s="99" t="s">
        <v>51</v>
      </c>
      <c r="D39" s="99" t="s">
        <v>20</v>
      </c>
      <c r="E39" s="122">
        <v>33.6</v>
      </c>
    </row>
    <row r="40" spans="1:5" ht="39.6" x14ac:dyDescent="0.25">
      <c r="A40" s="67" t="s">
        <v>9</v>
      </c>
      <c r="B40" s="73">
        <v>99211</v>
      </c>
      <c r="C40" s="99" t="s">
        <v>56</v>
      </c>
      <c r="D40" s="99" t="s">
        <v>22</v>
      </c>
      <c r="E40" s="122">
        <v>8.0500000000000007</v>
      </c>
    </row>
    <row r="41" spans="1:5" ht="39.6" x14ac:dyDescent="0.25">
      <c r="A41" s="67" t="s">
        <v>9</v>
      </c>
      <c r="B41" s="73" t="s">
        <v>57</v>
      </c>
      <c r="C41" s="99" t="s">
        <v>56</v>
      </c>
      <c r="D41" s="99" t="s">
        <v>18</v>
      </c>
      <c r="E41" s="122">
        <v>7.5</v>
      </c>
    </row>
    <row r="42" spans="1:5" ht="52.8" x14ac:dyDescent="0.25">
      <c r="A42" s="67" t="s">
        <v>9</v>
      </c>
      <c r="B42" s="73">
        <v>99212</v>
      </c>
      <c r="C42" s="99" t="s">
        <v>58</v>
      </c>
      <c r="D42" s="99" t="s">
        <v>22</v>
      </c>
      <c r="E42" s="122">
        <v>56</v>
      </c>
    </row>
    <row r="43" spans="1:5" ht="66" x14ac:dyDescent="0.25">
      <c r="A43" s="67" t="s">
        <v>9</v>
      </c>
      <c r="B43" s="73">
        <v>99213</v>
      </c>
      <c r="C43" s="99" t="s">
        <v>60</v>
      </c>
      <c r="D43" s="99" t="s">
        <v>22</v>
      </c>
      <c r="E43" s="122">
        <v>78</v>
      </c>
    </row>
    <row r="44" spans="1:5" ht="66" x14ac:dyDescent="0.25">
      <c r="A44" s="67" t="s">
        <v>9</v>
      </c>
      <c r="B44" s="73" t="s">
        <v>61</v>
      </c>
      <c r="C44" s="99" t="s">
        <v>60</v>
      </c>
      <c r="D44" s="99" t="s">
        <v>25</v>
      </c>
      <c r="E44" s="122">
        <v>66.3</v>
      </c>
    </row>
    <row r="45" spans="1:5" ht="52.8" x14ac:dyDescent="0.25">
      <c r="A45" s="67" t="s">
        <v>9</v>
      </c>
      <c r="B45" s="73">
        <v>99214</v>
      </c>
      <c r="C45" s="99" t="s">
        <v>62</v>
      </c>
      <c r="D45" s="99" t="s">
        <v>22</v>
      </c>
      <c r="E45" s="122">
        <v>118</v>
      </c>
    </row>
    <row r="46" spans="1:5" ht="52.8" x14ac:dyDescent="0.25">
      <c r="A46" s="67" t="s">
        <v>9</v>
      </c>
      <c r="B46" s="73" t="s">
        <v>63</v>
      </c>
      <c r="C46" s="99" t="s">
        <v>62</v>
      </c>
      <c r="D46" s="99" t="s">
        <v>25</v>
      </c>
      <c r="E46" s="122">
        <v>100.3</v>
      </c>
    </row>
    <row r="47" spans="1:5" ht="52.8" x14ac:dyDescent="0.25">
      <c r="A47" s="67" t="s">
        <v>9</v>
      </c>
      <c r="B47" s="73">
        <v>99215</v>
      </c>
      <c r="C47" s="99" t="s">
        <v>64</v>
      </c>
      <c r="D47" s="99" t="s">
        <v>22</v>
      </c>
      <c r="E47" s="122">
        <v>148</v>
      </c>
    </row>
    <row r="48" spans="1:5" ht="52.8" x14ac:dyDescent="0.25">
      <c r="A48" s="67" t="s">
        <v>9</v>
      </c>
      <c r="B48" s="73" t="s">
        <v>65</v>
      </c>
      <c r="C48" s="99" t="s">
        <v>64</v>
      </c>
      <c r="D48" s="99" t="s">
        <v>25</v>
      </c>
      <c r="E48" s="122">
        <v>125.8</v>
      </c>
    </row>
    <row r="49" spans="1:5" x14ac:dyDescent="0.25">
      <c r="A49" s="67" t="s">
        <v>66</v>
      </c>
      <c r="B49" s="73" t="s">
        <v>67</v>
      </c>
      <c r="C49" s="99" t="s">
        <v>68</v>
      </c>
      <c r="D49" s="99" t="s">
        <v>22</v>
      </c>
      <c r="E49" s="122">
        <v>13.82</v>
      </c>
    </row>
    <row r="50" spans="1:5" x14ac:dyDescent="0.25">
      <c r="A50" s="67" t="s">
        <v>69</v>
      </c>
      <c r="B50" s="73" t="s">
        <v>70</v>
      </c>
      <c r="C50" s="99" t="s">
        <v>71</v>
      </c>
      <c r="D50" s="99" t="s">
        <v>22</v>
      </c>
      <c r="E50" s="122">
        <v>41.65</v>
      </c>
    </row>
    <row r="51" spans="1:5" x14ac:dyDescent="0.25">
      <c r="A51" s="67" t="s">
        <v>72</v>
      </c>
      <c r="B51" s="73" t="s">
        <v>73</v>
      </c>
      <c r="C51" s="99" t="s">
        <v>74</v>
      </c>
      <c r="D51" s="99" t="s">
        <v>22</v>
      </c>
      <c r="E51" s="122">
        <v>1064.3599999999999</v>
      </c>
    </row>
    <row r="52" spans="1:5" x14ac:dyDescent="0.25">
      <c r="A52" s="67" t="s">
        <v>72</v>
      </c>
      <c r="B52" s="73" t="s">
        <v>75</v>
      </c>
      <c r="C52" s="99" t="s">
        <v>76</v>
      </c>
      <c r="D52" s="99" t="s">
        <v>22</v>
      </c>
      <c r="E52" s="122">
        <v>25.35</v>
      </c>
    </row>
    <row r="53" spans="1:5" x14ac:dyDescent="0.25">
      <c r="A53" s="67" t="s">
        <v>72</v>
      </c>
      <c r="B53" s="73" t="s">
        <v>77</v>
      </c>
      <c r="C53" s="99" t="s">
        <v>76</v>
      </c>
      <c r="D53" s="99" t="s">
        <v>78</v>
      </c>
      <c r="E53" s="122">
        <v>50.69</v>
      </c>
    </row>
    <row r="54" spans="1:5" x14ac:dyDescent="0.25">
      <c r="A54" s="67" t="s">
        <v>72</v>
      </c>
      <c r="B54" s="73" t="s">
        <v>79</v>
      </c>
      <c r="C54" s="99" t="s">
        <v>76</v>
      </c>
      <c r="D54" s="99" t="s">
        <v>80</v>
      </c>
      <c r="E54" s="122">
        <v>76.040000000000006</v>
      </c>
    </row>
    <row r="55" spans="1:5" ht="39.6" x14ac:dyDescent="0.25">
      <c r="A55" s="67" t="s">
        <v>72</v>
      </c>
      <c r="B55" s="73" t="s">
        <v>81</v>
      </c>
      <c r="C55" s="99" t="s">
        <v>82</v>
      </c>
      <c r="D55" s="99" t="s">
        <v>22</v>
      </c>
      <c r="E55" s="122">
        <v>43.44</v>
      </c>
    </row>
    <row r="56" spans="1:5" ht="39.6" x14ac:dyDescent="0.25">
      <c r="A56" s="67" t="s">
        <v>72</v>
      </c>
      <c r="B56" s="73" t="s">
        <v>83</v>
      </c>
      <c r="C56" s="99" t="s">
        <v>82</v>
      </c>
      <c r="D56" s="99" t="s">
        <v>84</v>
      </c>
      <c r="E56" s="122">
        <v>43.44</v>
      </c>
    </row>
    <row r="57" spans="1:5" ht="39.6" x14ac:dyDescent="0.25">
      <c r="A57" s="67" t="s">
        <v>72</v>
      </c>
      <c r="B57" s="73" t="s">
        <v>85</v>
      </c>
      <c r="C57" s="99" t="s">
        <v>82</v>
      </c>
      <c r="D57" s="99" t="s">
        <v>12</v>
      </c>
      <c r="E57" s="122">
        <v>43.44</v>
      </c>
    </row>
    <row r="58" spans="1:5" ht="39.6" x14ac:dyDescent="0.25">
      <c r="A58" s="67" t="s">
        <v>72</v>
      </c>
      <c r="B58" s="73" t="s">
        <v>86</v>
      </c>
      <c r="C58" s="99" t="s">
        <v>82</v>
      </c>
      <c r="D58" s="99" t="s">
        <v>87</v>
      </c>
      <c r="E58" s="122">
        <v>43.44</v>
      </c>
    </row>
    <row r="59" spans="1:5" ht="39.6" x14ac:dyDescent="0.25">
      <c r="A59" s="67" t="s">
        <v>72</v>
      </c>
      <c r="B59" s="73" t="s">
        <v>88</v>
      </c>
      <c r="C59" s="99" t="s">
        <v>82</v>
      </c>
      <c r="D59" s="99" t="s">
        <v>89</v>
      </c>
      <c r="E59" s="122">
        <v>43.44</v>
      </c>
    </row>
    <row r="60" spans="1:5" ht="39.6" x14ac:dyDescent="0.25">
      <c r="A60" s="67" t="s">
        <v>72</v>
      </c>
      <c r="B60" s="73" t="s">
        <v>90</v>
      </c>
      <c r="C60" s="99" t="s">
        <v>82</v>
      </c>
      <c r="D60" s="99" t="s">
        <v>91</v>
      </c>
      <c r="E60" s="122">
        <v>43.44</v>
      </c>
    </row>
    <row r="61" spans="1:5" ht="39.6" x14ac:dyDescent="0.25">
      <c r="A61" s="67" t="s">
        <v>72</v>
      </c>
      <c r="B61" s="73" t="s">
        <v>92</v>
      </c>
      <c r="C61" s="99" t="s">
        <v>82</v>
      </c>
      <c r="D61" s="99" t="s">
        <v>93</v>
      </c>
      <c r="E61" s="122">
        <v>29.7</v>
      </c>
    </row>
    <row r="62" spans="1:5" ht="39.6" x14ac:dyDescent="0.25">
      <c r="A62" s="67" t="s">
        <v>72</v>
      </c>
      <c r="B62" s="73" t="s">
        <v>94</v>
      </c>
      <c r="C62" s="99" t="s">
        <v>82</v>
      </c>
      <c r="D62" s="99" t="s">
        <v>18</v>
      </c>
      <c r="E62" s="122">
        <v>43.44</v>
      </c>
    </row>
    <row r="63" spans="1:5" ht="39.6" x14ac:dyDescent="0.25">
      <c r="A63" s="67" t="s">
        <v>72</v>
      </c>
      <c r="B63" s="73" t="s">
        <v>95</v>
      </c>
      <c r="C63" s="99" t="s">
        <v>82</v>
      </c>
      <c r="D63" s="99" t="s">
        <v>96</v>
      </c>
      <c r="E63" s="122">
        <v>43.44</v>
      </c>
    </row>
    <row r="64" spans="1:5" ht="39.6" x14ac:dyDescent="0.25">
      <c r="A64" s="67" t="s">
        <v>72</v>
      </c>
      <c r="B64" s="73" t="s">
        <v>97</v>
      </c>
      <c r="C64" s="99" t="s">
        <v>82</v>
      </c>
      <c r="D64" s="99" t="s">
        <v>98</v>
      </c>
      <c r="E64" s="122">
        <v>43.44</v>
      </c>
    </row>
    <row r="65" spans="1:5" x14ac:dyDescent="0.25">
      <c r="A65" s="67" t="s">
        <v>72</v>
      </c>
      <c r="B65" s="73" t="s">
        <v>99</v>
      </c>
      <c r="C65" s="99" t="s">
        <v>100</v>
      </c>
      <c r="D65" s="99" t="s">
        <v>101</v>
      </c>
      <c r="E65" s="122">
        <v>43.44</v>
      </c>
    </row>
    <row r="66" spans="1:5" ht="26.4" x14ac:dyDescent="0.25">
      <c r="A66" s="67" t="s">
        <v>72</v>
      </c>
      <c r="B66" s="73" t="s">
        <v>102</v>
      </c>
      <c r="C66" s="99" t="s">
        <v>103</v>
      </c>
      <c r="D66" s="99" t="s">
        <v>22</v>
      </c>
      <c r="E66" s="122">
        <v>43.44</v>
      </c>
    </row>
    <row r="67" spans="1:5" ht="26.4" x14ac:dyDescent="0.25">
      <c r="A67" s="67" t="s">
        <v>72</v>
      </c>
      <c r="B67" s="73" t="s">
        <v>104</v>
      </c>
      <c r="C67" s="99" t="s">
        <v>103</v>
      </c>
      <c r="D67" s="99" t="s">
        <v>84</v>
      </c>
      <c r="E67" s="122">
        <v>43.44</v>
      </c>
    </row>
    <row r="68" spans="1:5" ht="26.4" x14ac:dyDescent="0.25">
      <c r="A68" s="67" t="s">
        <v>72</v>
      </c>
      <c r="B68" s="73" t="s">
        <v>105</v>
      </c>
      <c r="C68" s="99" t="s">
        <v>103</v>
      </c>
      <c r="D68" s="99" t="s">
        <v>12</v>
      </c>
      <c r="E68" s="122">
        <v>43.44</v>
      </c>
    </row>
    <row r="69" spans="1:5" ht="26.4" x14ac:dyDescent="0.25">
      <c r="A69" s="67" t="s">
        <v>72</v>
      </c>
      <c r="B69" s="73" t="s">
        <v>106</v>
      </c>
      <c r="C69" s="99" t="s">
        <v>103</v>
      </c>
      <c r="D69" s="99" t="s">
        <v>87</v>
      </c>
      <c r="E69" s="122">
        <v>43.44</v>
      </c>
    </row>
    <row r="70" spans="1:5" ht="26.4" x14ac:dyDescent="0.25">
      <c r="A70" s="67" t="s">
        <v>72</v>
      </c>
      <c r="B70" s="73" t="s">
        <v>107</v>
      </c>
      <c r="C70" s="99" t="s">
        <v>103</v>
      </c>
      <c r="D70" s="99" t="s">
        <v>89</v>
      </c>
      <c r="E70" s="122">
        <v>43.44</v>
      </c>
    </row>
    <row r="71" spans="1:5" ht="26.4" x14ac:dyDescent="0.25">
      <c r="A71" s="67" t="s">
        <v>72</v>
      </c>
      <c r="B71" s="73" t="s">
        <v>108</v>
      </c>
      <c r="C71" s="99" t="s">
        <v>103</v>
      </c>
      <c r="D71" s="99" t="s">
        <v>91</v>
      </c>
      <c r="E71" s="122">
        <v>43.44</v>
      </c>
    </row>
    <row r="72" spans="1:5" ht="26.4" x14ac:dyDescent="0.25">
      <c r="A72" s="67" t="s">
        <v>72</v>
      </c>
      <c r="B72" s="73" t="s">
        <v>109</v>
      </c>
      <c r="C72" s="99" t="s">
        <v>103</v>
      </c>
      <c r="D72" s="99" t="s">
        <v>93</v>
      </c>
      <c r="E72" s="122">
        <v>29.7</v>
      </c>
    </row>
    <row r="73" spans="1:5" ht="26.4" x14ac:dyDescent="0.25">
      <c r="A73" s="67" t="s">
        <v>72</v>
      </c>
      <c r="B73" s="73" t="s">
        <v>110</v>
      </c>
      <c r="C73" s="99" t="s">
        <v>103</v>
      </c>
      <c r="D73" s="99" t="s">
        <v>18</v>
      </c>
      <c r="E73" s="122">
        <v>43.44</v>
      </c>
    </row>
    <row r="74" spans="1:5" ht="26.4" x14ac:dyDescent="0.25">
      <c r="A74" s="67" t="s">
        <v>72</v>
      </c>
      <c r="B74" s="73" t="s">
        <v>111</v>
      </c>
      <c r="C74" s="99" t="s">
        <v>103</v>
      </c>
      <c r="D74" s="99" t="s">
        <v>96</v>
      </c>
      <c r="E74" s="122">
        <v>43.44</v>
      </c>
    </row>
    <row r="75" spans="1:5" ht="26.4" x14ac:dyDescent="0.25">
      <c r="A75" s="67" t="s">
        <v>72</v>
      </c>
      <c r="B75" s="73" t="s">
        <v>112</v>
      </c>
      <c r="C75" s="99" t="s">
        <v>103</v>
      </c>
      <c r="D75" s="99" t="s">
        <v>101</v>
      </c>
      <c r="E75" s="122">
        <v>43.44</v>
      </c>
    </row>
    <row r="76" spans="1:5" ht="26.4" x14ac:dyDescent="0.25">
      <c r="A76" s="67" t="s">
        <v>113</v>
      </c>
      <c r="B76" s="73" t="s">
        <v>114</v>
      </c>
      <c r="C76" s="99" t="s">
        <v>115</v>
      </c>
      <c r="D76" s="99" t="s">
        <v>116</v>
      </c>
      <c r="E76" s="122">
        <v>6.79</v>
      </c>
    </row>
    <row r="77" spans="1:5" ht="26.4" x14ac:dyDescent="0.25">
      <c r="A77" s="67" t="s">
        <v>113</v>
      </c>
      <c r="B77" s="73" t="s">
        <v>117</v>
      </c>
      <c r="C77" s="99" t="s">
        <v>115</v>
      </c>
      <c r="D77" s="99" t="s">
        <v>118</v>
      </c>
      <c r="E77" s="122">
        <v>7.35</v>
      </c>
    </row>
    <row r="78" spans="1:5" ht="26.4" x14ac:dyDescent="0.25">
      <c r="A78" s="67" t="s">
        <v>113</v>
      </c>
      <c r="B78" s="73" t="s">
        <v>119</v>
      </c>
      <c r="C78" s="99" t="s">
        <v>115</v>
      </c>
      <c r="D78" s="99" t="s">
        <v>120</v>
      </c>
      <c r="E78" s="122">
        <v>7.35</v>
      </c>
    </row>
    <row r="79" spans="1:5" ht="26.4" x14ac:dyDescent="0.25">
      <c r="A79" s="67" t="s">
        <v>113</v>
      </c>
      <c r="B79" s="73" t="s">
        <v>121</v>
      </c>
      <c r="C79" s="99" t="s">
        <v>115</v>
      </c>
      <c r="D79" s="99" t="s">
        <v>122</v>
      </c>
      <c r="E79" s="122">
        <v>7.35</v>
      </c>
    </row>
    <row r="80" spans="1:5" ht="26.4" x14ac:dyDescent="0.25">
      <c r="A80" s="67" t="s">
        <v>113</v>
      </c>
      <c r="B80" s="73" t="s">
        <v>123</v>
      </c>
      <c r="C80" s="99" t="s">
        <v>115</v>
      </c>
      <c r="D80" s="99" t="s">
        <v>124</v>
      </c>
      <c r="E80" s="122">
        <v>7.04</v>
      </c>
    </row>
    <row r="81" spans="1:5" ht="26.4" x14ac:dyDescent="0.25">
      <c r="A81" s="67" t="s">
        <v>113</v>
      </c>
      <c r="B81" s="73" t="s">
        <v>125</v>
      </c>
      <c r="C81" s="99" t="s">
        <v>115</v>
      </c>
      <c r="D81" s="99" t="s">
        <v>126</v>
      </c>
      <c r="E81" s="122">
        <v>14.68</v>
      </c>
    </row>
    <row r="82" spans="1:5" ht="26.4" x14ac:dyDescent="0.25">
      <c r="A82" s="67" t="s">
        <v>113</v>
      </c>
      <c r="B82" s="73" t="s">
        <v>127</v>
      </c>
      <c r="C82" s="99" t="s">
        <v>115</v>
      </c>
      <c r="D82" s="99" t="s">
        <v>128</v>
      </c>
      <c r="E82" s="122">
        <v>7.6</v>
      </c>
    </row>
    <row r="83" spans="1:5" ht="26.4" x14ac:dyDescent="0.25">
      <c r="A83" s="67" t="s">
        <v>113</v>
      </c>
      <c r="B83" s="73" t="s">
        <v>129</v>
      </c>
      <c r="C83" s="99" t="s">
        <v>115</v>
      </c>
      <c r="D83" s="99" t="s">
        <v>130</v>
      </c>
      <c r="E83" s="122">
        <v>7.6</v>
      </c>
    </row>
    <row r="84" spans="1:5" ht="26.4" x14ac:dyDescent="0.25">
      <c r="A84" s="67" t="s">
        <v>113</v>
      </c>
      <c r="B84" s="73" t="s">
        <v>131</v>
      </c>
      <c r="C84" s="99" t="s">
        <v>115</v>
      </c>
      <c r="D84" s="99" t="s">
        <v>132</v>
      </c>
      <c r="E84" s="122">
        <v>7.6</v>
      </c>
    </row>
    <row r="85" spans="1:5" ht="26.4" x14ac:dyDescent="0.25">
      <c r="A85" s="67" t="s">
        <v>113</v>
      </c>
      <c r="B85" s="73" t="s">
        <v>264</v>
      </c>
      <c r="C85" s="99" t="s">
        <v>115</v>
      </c>
      <c r="D85" s="99" t="s">
        <v>265</v>
      </c>
      <c r="E85" s="122">
        <v>6.56</v>
      </c>
    </row>
    <row r="86" spans="1:5" ht="26.4" x14ac:dyDescent="0.25">
      <c r="A86" s="67" t="s">
        <v>113</v>
      </c>
      <c r="B86" s="73" t="s">
        <v>266</v>
      </c>
      <c r="C86" s="99" t="s">
        <v>115</v>
      </c>
      <c r="D86" s="99" t="s">
        <v>118</v>
      </c>
      <c r="E86" s="122">
        <v>7.1199999999999992</v>
      </c>
    </row>
    <row r="87" spans="1:5" ht="26.4" x14ac:dyDescent="0.25">
      <c r="A87" s="67" t="s">
        <v>113</v>
      </c>
      <c r="B87" s="73" t="s">
        <v>267</v>
      </c>
      <c r="C87" s="99" t="s">
        <v>115</v>
      </c>
      <c r="D87" s="99" t="s">
        <v>120</v>
      </c>
      <c r="E87" s="122">
        <v>7.1199999999999992</v>
      </c>
    </row>
    <row r="88" spans="1:5" ht="26.4" x14ac:dyDescent="0.25">
      <c r="A88" s="67" t="s">
        <v>113</v>
      </c>
      <c r="B88" s="73" t="s">
        <v>268</v>
      </c>
      <c r="C88" s="99" t="s">
        <v>115</v>
      </c>
      <c r="D88" s="99" t="s">
        <v>122</v>
      </c>
      <c r="E88" s="122">
        <v>7.1199999999999992</v>
      </c>
    </row>
    <row r="89" spans="1:5" ht="26.4" x14ac:dyDescent="0.25">
      <c r="A89" s="67" t="s">
        <v>113</v>
      </c>
      <c r="B89" s="73" t="s">
        <v>269</v>
      </c>
      <c r="C89" s="99" t="s">
        <v>115</v>
      </c>
      <c r="D89" s="99" t="s">
        <v>124</v>
      </c>
      <c r="E89" s="122">
        <v>6.81</v>
      </c>
    </row>
    <row r="90" spans="1:5" ht="26.4" x14ac:dyDescent="0.25">
      <c r="A90" s="67" t="s">
        <v>113</v>
      </c>
      <c r="B90" s="73" t="s">
        <v>270</v>
      </c>
      <c r="C90" s="99" t="s">
        <v>115</v>
      </c>
      <c r="D90" s="99" t="s">
        <v>128</v>
      </c>
      <c r="E90" s="122">
        <v>7.3699999999999992</v>
      </c>
    </row>
    <row r="91" spans="1:5" ht="26.4" x14ac:dyDescent="0.25">
      <c r="A91" s="67" t="s">
        <v>113</v>
      </c>
      <c r="B91" s="73" t="s">
        <v>271</v>
      </c>
      <c r="C91" s="99" t="s">
        <v>115</v>
      </c>
      <c r="D91" s="99" t="s">
        <v>130</v>
      </c>
      <c r="E91" s="122">
        <v>7.3699999999999992</v>
      </c>
    </row>
    <row r="92" spans="1:5" ht="26.4" x14ac:dyDescent="0.25">
      <c r="A92" s="67" t="s">
        <v>113</v>
      </c>
      <c r="B92" s="73" t="s">
        <v>272</v>
      </c>
      <c r="C92" s="99" t="s">
        <v>115</v>
      </c>
      <c r="D92" s="99" t="s">
        <v>132</v>
      </c>
      <c r="E92" s="122">
        <v>7.3699999999999992</v>
      </c>
    </row>
    <row r="93" spans="1:5" x14ac:dyDescent="0.25">
      <c r="A93" s="67" t="s">
        <v>135</v>
      </c>
      <c r="B93" s="73" t="s">
        <v>136</v>
      </c>
      <c r="C93" s="99" t="s">
        <v>137</v>
      </c>
      <c r="D93" s="99" t="s">
        <v>134</v>
      </c>
      <c r="E93" s="122">
        <v>6.35</v>
      </c>
    </row>
    <row r="94" spans="1:5" x14ac:dyDescent="0.25">
      <c r="A94" s="67" t="s">
        <v>135</v>
      </c>
      <c r="B94" s="73" t="s">
        <v>138</v>
      </c>
      <c r="C94" s="99" t="s">
        <v>137</v>
      </c>
      <c r="D94" s="99" t="s">
        <v>139</v>
      </c>
      <c r="E94" s="122">
        <v>14.68</v>
      </c>
    </row>
    <row r="95" spans="1:5" x14ac:dyDescent="0.25">
      <c r="A95" s="67" t="s">
        <v>135</v>
      </c>
      <c r="B95" s="73" t="s">
        <v>140</v>
      </c>
      <c r="C95" s="99" t="s">
        <v>137</v>
      </c>
      <c r="D95" s="99" t="s">
        <v>126</v>
      </c>
      <c r="E95" s="122">
        <v>14.68</v>
      </c>
    </row>
    <row r="96" spans="1:5" ht="26.4" x14ac:dyDescent="0.25">
      <c r="A96" s="67" t="s">
        <v>113</v>
      </c>
      <c r="B96" s="73" t="s">
        <v>142</v>
      </c>
      <c r="C96" s="99" t="s">
        <v>143</v>
      </c>
      <c r="D96" s="99" t="s">
        <v>134</v>
      </c>
      <c r="E96" s="122">
        <v>106.21</v>
      </c>
    </row>
    <row r="97" spans="1:5" ht="26.4" x14ac:dyDescent="0.25">
      <c r="A97" s="67" t="s">
        <v>144</v>
      </c>
      <c r="B97" s="73" t="s">
        <v>145</v>
      </c>
      <c r="C97" s="99" t="s">
        <v>146</v>
      </c>
      <c r="D97" s="99" t="s">
        <v>134</v>
      </c>
      <c r="E97" s="122">
        <v>14.68</v>
      </c>
    </row>
    <row r="98" spans="1:5" ht="26.4" x14ac:dyDescent="0.25">
      <c r="A98" s="67" t="s">
        <v>144</v>
      </c>
      <c r="B98" s="73" t="s">
        <v>147</v>
      </c>
      <c r="C98" s="99" t="s">
        <v>146</v>
      </c>
      <c r="D98" s="99" t="s">
        <v>139</v>
      </c>
      <c r="E98" s="122">
        <v>11.88</v>
      </c>
    </row>
    <row r="99" spans="1:5" x14ac:dyDescent="0.25">
      <c r="A99" s="67" t="s">
        <v>148</v>
      </c>
      <c r="B99" s="73" t="s">
        <v>149</v>
      </c>
      <c r="C99" s="99" t="s">
        <v>150</v>
      </c>
      <c r="D99" s="99" t="s">
        <v>134</v>
      </c>
      <c r="E99" s="122">
        <v>97</v>
      </c>
    </row>
    <row r="100" spans="1:5" x14ac:dyDescent="0.25">
      <c r="A100" s="67" t="s">
        <v>148</v>
      </c>
      <c r="B100" s="73" t="s">
        <v>151</v>
      </c>
      <c r="C100" s="99" t="s">
        <v>152</v>
      </c>
      <c r="D100" s="99" t="s">
        <v>134</v>
      </c>
      <c r="E100" s="122">
        <v>17.940000000000001</v>
      </c>
    </row>
    <row r="101" spans="1:5" x14ac:dyDescent="0.25">
      <c r="A101" s="67" t="s">
        <v>9</v>
      </c>
      <c r="B101" s="73" t="s">
        <v>153</v>
      </c>
      <c r="C101" s="99" t="s">
        <v>152</v>
      </c>
      <c r="D101" s="99" t="s">
        <v>12</v>
      </c>
      <c r="E101" s="122">
        <v>16.25</v>
      </c>
    </row>
    <row r="102" spans="1:5" x14ac:dyDescent="0.25">
      <c r="A102" s="67" t="s">
        <v>9</v>
      </c>
      <c r="B102" s="73" t="s">
        <v>154</v>
      </c>
      <c r="C102" s="99" t="s">
        <v>152</v>
      </c>
      <c r="D102" s="99" t="s">
        <v>155</v>
      </c>
      <c r="E102" s="122">
        <v>16.25</v>
      </c>
    </row>
    <row r="103" spans="1:5" ht="26.4" x14ac:dyDescent="0.25">
      <c r="A103" s="67" t="s">
        <v>9</v>
      </c>
      <c r="B103" s="73" t="s">
        <v>156</v>
      </c>
      <c r="C103" s="99" t="s">
        <v>152</v>
      </c>
      <c r="D103" s="99" t="s">
        <v>157</v>
      </c>
      <c r="E103" s="122">
        <v>18.75</v>
      </c>
    </row>
    <row r="104" spans="1:5" ht="39.6" x14ac:dyDescent="0.25">
      <c r="A104" s="67" t="s">
        <v>9</v>
      </c>
      <c r="B104" s="73" t="s">
        <v>158</v>
      </c>
      <c r="C104" s="99" t="s">
        <v>152</v>
      </c>
      <c r="D104" s="99" t="s">
        <v>159</v>
      </c>
      <c r="E104" s="122">
        <v>18.75</v>
      </c>
    </row>
    <row r="105" spans="1:5" ht="26.4" x14ac:dyDescent="0.25">
      <c r="A105" s="67" t="s">
        <v>9</v>
      </c>
      <c r="B105" s="73" t="s">
        <v>160</v>
      </c>
      <c r="C105" s="99" t="s">
        <v>152</v>
      </c>
      <c r="D105" s="99" t="s">
        <v>161</v>
      </c>
      <c r="E105" s="122">
        <v>5</v>
      </c>
    </row>
    <row r="106" spans="1:5" ht="26.4" x14ac:dyDescent="0.25">
      <c r="A106" s="67" t="s">
        <v>9</v>
      </c>
      <c r="B106" s="73" t="s">
        <v>162</v>
      </c>
      <c r="C106" s="99" t="s">
        <v>152</v>
      </c>
      <c r="D106" s="99" t="s">
        <v>163</v>
      </c>
      <c r="E106" s="122">
        <v>5</v>
      </c>
    </row>
    <row r="107" spans="1:5" x14ac:dyDescent="0.25">
      <c r="A107" s="67" t="s">
        <v>148</v>
      </c>
      <c r="B107" s="73" t="s">
        <v>166</v>
      </c>
      <c r="C107" s="99" t="s">
        <v>167</v>
      </c>
      <c r="D107" s="99" t="s">
        <v>134</v>
      </c>
      <c r="E107" s="122">
        <v>32.299999999999997</v>
      </c>
    </row>
    <row r="108" spans="1:5" ht="27" thickBot="1" x14ac:dyDescent="0.3">
      <c r="A108" s="123" t="s">
        <v>148</v>
      </c>
      <c r="B108" s="124" t="s">
        <v>168</v>
      </c>
      <c r="C108" s="125" t="s">
        <v>169</v>
      </c>
      <c r="D108" s="125" t="s">
        <v>134</v>
      </c>
      <c r="E108" s="126">
        <v>84.98</v>
      </c>
    </row>
  </sheetData>
  <printOptions horizontalCentered="1"/>
  <pageMargins left="0.25" right="0.25" top="0.6" bottom="0.6" header="0.25" footer="0.25"/>
  <pageSetup scale="71" fitToHeight="6" orientation="portrait" r:id="rId1"/>
  <headerFooter>
    <oddHeader>&amp;R&amp;"Arial,Regular"&amp;10&amp;D</oddHeader>
    <oddFooter>&amp;L&amp;"Arial,Regular"&amp;10&amp;A&amp;C&amp;"Arial,Bold"&amp;10Milliman&amp;R&amp;"Arial,Regular"&amp;10Page &amp;P</oddFooter>
  </headerFooter>
  <rowBreaks count="2" manualBreakCount="2">
    <brk id="48" max="4" man="1"/>
    <brk id="83" max="1638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9C377-9D3E-41E8-A100-E00E7BB3D96A}">
  <sheetPr codeName="Sheet24"/>
  <dimension ref="A1:P51"/>
  <sheetViews>
    <sheetView zoomScaleNormal="100" workbookViewId="0"/>
  </sheetViews>
  <sheetFormatPr defaultColWidth="9.109375" defaultRowHeight="13.2" x14ac:dyDescent="0.25"/>
  <cols>
    <col min="1" max="1" width="18.88671875" style="61" bestFit="1" customWidth="1"/>
    <col min="2" max="2" width="62.33203125" style="61" customWidth="1"/>
    <col min="3" max="3" width="10.6640625" style="61" customWidth="1"/>
    <col min="4" max="7" width="8.6640625" style="61" customWidth="1"/>
    <col min="8" max="8" width="11.5546875" style="61" customWidth="1"/>
    <col min="9" max="13" width="8" style="61" customWidth="1"/>
    <col min="14" max="14" width="10.5546875" style="61" customWidth="1"/>
    <col min="15" max="15" width="8.6640625" style="61" customWidth="1"/>
    <col min="16" max="16" width="9.88671875" style="61" customWidth="1"/>
    <col min="17" max="16384" width="9.109375" style="61"/>
  </cols>
  <sheetData>
    <row r="1" spans="1:16" x14ac:dyDescent="0.25">
      <c r="A1" s="10" t="s">
        <v>0</v>
      </c>
      <c r="B1" s="11"/>
      <c r="C1" s="11"/>
      <c r="D1" s="11"/>
      <c r="E1" s="11"/>
      <c r="F1" s="11"/>
      <c r="G1" s="11"/>
      <c r="H1" s="11"/>
      <c r="I1" s="11"/>
      <c r="J1" s="11"/>
      <c r="K1" s="11"/>
      <c r="L1" s="11"/>
      <c r="M1" s="12"/>
      <c r="N1" s="12"/>
      <c r="O1" s="12"/>
      <c r="P1" s="12"/>
    </row>
    <row r="2" spans="1:16" x14ac:dyDescent="0.25">
      <c r="A2" s="13" t="s">
        <v>1</v>
      </c>
      <c r="B2" s="14"/>
      <c r="C2" s="14"/>
      <c r="D2" s="14"/>
      <c r="E2" s="14"/>
      <c r="F2" s="14"/>
      <c r="G2" s="14"/>
      <c r="H2" s="14"/>
      <c r="I2" s="14"/>
      <c r="J2" s="14"/>
      <c r="K2" s="14"/>
      <c r="L2" s="14"/>
      <c r="M2" s="15"/>
      <c r="N2" s="15"/>
      <c r="O2" s="15"/>
      <c r="P2" s="15"/>
    </row>
    <row r="3" spans="1:16" x14ac:dyDescent="0.25">
      <c r="A3" s="13" t="s">
        <v>170</v>
      </c>
      <c r="B3" s="14"/>
      <c r="C3" s="14"/>
      <c r="D3" s="14"/>
      <c r="E3" s="14"/>
      <c r="F3" s="14"/>
      <c r="G3" s="14"/>
      <c r="H3" s="14"/>
      <c r="I3" s="14"/>
      <c r="J3" s="14"/>
      <c r="K3" s="14"/>
      <c r="L3" s="14"/>
      <c r="M3" s="15"/>
      <c r="N3" s="15"/>
      <c r="O3" s="15"/>
      <c r="P3" s="15"/>
    </row>
    <row r="4" spans="1:16" x14ac:dyDescent="0.25">
      <c r="A4" s="13" t="s">
        <v>3</v>
      </c>
      <c r="B4" s="14"/>
      <c r="C4" s="14"/>
      <c r="D4" s="14"/>
      <c r="E4" s="14"/>
      <c r="F4" s="14"/>
      <c r="G4" s="14"/>
      <c r="H4" s="14"/>
      <c r="I4" s="14"/>
      <c r="J4" s="14"/>
      <c r="K4" s="14"/>
      <c r="L4" s="14"/>
      <c r="M4" s="15"/>
      <c r="N4" s="15"/>
      <c r="O4" s="15"/>
      <c r="P4" s="15"/>
    </row>
    <row r="5" spans="1:16" ht="39.6" x14ac:dyDescent="0.25">
      <c r="A5" s="16"/>
      <c r="B5" s="17"/>
      <c r="C5" s="18" t="s">
        <v>171</v>
      </c>
      <c r="D5" s="18" t="s">
        <v>172</v>
      </c>
      <c r="E5" s="19"/>
      <c r="F5" s="19"/>
      <c r="G5" s="19"/>
      <c r="H5" s="20"/>
      <c r="I5" s="19" t="s">
        <v>173</v>
      </c>
      <c r="J5" s="19"/>
      <c r="K5" s="19"/>
      <c r="L5" s="19"/>
      <c r="M5" s="21"/>
      <c r="N5" s="20"/>
      <c r="O5" s="18" t="s">
        <v>174</v>
      </c>
      <c r="P5" s="21"/>
    </row>
    <row r="6" spans="1:16" x14ac:dyDescent="0.25">
      <c r="A6" s="22" t="s">
        <v>5</v>
      </c>
      <c r="B6" s="23" t="s">
        <v>5</v>
      </c>
      <c r="C6" s="24" t="s">
        <v>175</v>
      </c>
      <c r="D6" s="24" t="s">
        <v>176</v>
      </c>
      <c r="E6" s="23" t="s">
        <v>177</v>
      </c>
      <c r="F6" s="23" t="s">
        <v>178</v>
      </c>
      <c r="G6" s="23" t="s">
        <v>179</v>
      </c>
      <c r="H6" s="25" t="s">
        <v>180</v>
      </c>
      <c r="I6" s="23" t="s">
        <v>176</v>
      </c>
      <c r="J6" s="23" t="s">
        <v>177</v>
      </c>
      <c r="K6" s="23" t="s">
        <v>178</v>
      </c>
      <c r="L6" s="23" t="s">
        <v>179</v>
      </c>
      <c r="M6" s="23" t="s">
        <v>180</v>
      </c>
      <c r="N6" s="26" t="s">
        <v>181</v>
      </c>
      <c r="O6" s="27" t="s">
        <v>182</v>
      </c>
      <c r="P6" s="28" t="s">
        <v>183</v>
      </c>
    </row>
    <row r="7" spans="1:16" x14ac:dyDescent="0.25">
      <c r="A7" s="29" t="s">
        <v>184</v>
      </c>
      <c r="B7" s="30" t="s">
        <v>22</v>
      </c>
      <c r="C7" s="31" t="s">
        <v>22</v>
      </c>
      <c r="D7" s="95" t="s">
        <v>22</v>
      </c>
      <c r="E7" s="96" t="s">
        <v>22</v>
      </c>
      <c r="F7" s="96" t="s">
        <v>22</v>
      </c>
      <c r="G7" s="96" t="s">
        <v>22</v>
      </c>
      <c r="H7" s="97" t="s">
        <v>22</v>
      </c>
      <c r="I7" s="127" t="s">
        <v>22</v>
      </c>
      <c r="J7" s="127" t="s">
        <v>22</v>
      </c>
      <c r="K7" s="127" t="s">
        <v>22</v>
      </c>
      <c r="L7" s="127" t="s">
        <v>22</v>
      </c>
      <c r="M7" s="127" t="s">
        <v>22</v>
      </c>
      <c r="N7" s="128" t="s">
        <v>22</v>
      </c>
      <c r="O7" s="129" t="s">
        <v>22</v>
      </c>
      <c r="P7" s="130" t="s">
        <v>22</v>
      </c>
    </row>
    <row r="8" spans="1:16" x14ac:dyDescent="0.25">
      <c r="A8" s="98" t="s">
        <v>10</v>
      </c>
      <c r="B8" s="99" t="s">
        <v>11</v>
      </c>
      <c r="C8" s="100">
        <v>131.75</v>
      </c>
      <c r="D8" s="100">
        <v>107.38</v>
      </c>
      <c r="E8" s="101" t="s">
        <v>134</v>
      </c>
      <c r="F8" s="101" t="s">
        <v>134</v>
      </c>
      <c r="G8" s="101" t="s">
        <v>134</v>
      </c>
      <c r="H8" s="102" t="s">
        <v>134</v>
      </c>
      <c r="I8" s="103">
        <v>0.22695101508660837</v>
      </c>
      <c r="J8" s="103" t="s">
        <v>134</v>
      </c>
      <c r="K8" s="103" t="s">
        <v>134</v>
      </c>
      <c r="L8" s="103" t="s">
        <v>134</v>
      </c>
      <c r="M8" s="103" t="s">
        <v>134</v>
      </c>
      <c r="N8" s="104">
        <v>0.22695101508660837</v>
      </c>
      <c r="O8" s="105">
        <v>8</v>
      </c>
      <c r="P8" s="106">
        <v>8</v>
      </c>
    </row>
    <row r="9" spans="1:16" x14ac:dyDescent="0.25">
      <c r="A9" s="98" t="s">
        <v>15</v>
      </c>
      <c r="B9" s="99" t="s">
        <v>11</v>
      </c>
      <c r="C9" s="100">
        <v>131.75</v>
      </c>
      <c r="D9" s="100">
        <v>107.38</v>
      </c>
      <c r="E9" s="101" t="s">
        <v>134</v>
      </c>
      <c r="F9" s="101">
        <v>130.47999999999999</v>
      </c>
      <c r="G9" s="101" t="s">
        <v>134</v>
      </c>
      <c r="H9" s="102">
        <v>150.15</v>
      </c>
      <c r="I9" s="103">
        <v>0.22695101508660837</v>
      </c>
      <c r="J9" s="103" t="s">
        <v>134</v>
      </c>
      <c r="K9" s="103">
        <v>9.733292458614427E-3</v>
      </c>
      <c r="L9" s="103" t="s">
        <v>134</v>
      </c>
      <c r="M9" s="103">
        <v>-0.12254412254412257</v>
      </c>
      <c r="N9" s="104">
        <v>3.8046728333700076E-2</v>
      </c>
      <c r="O9" s="105">
        <v>10</v>
      </c>
      <c r="P9" s="106">
        <v>7</v>
      </c>
    </row>
    <row r="10" spans="1:16" x14ac:dyDescent="0.25">
      <c r="A10" s="98" t="s">
        <v>26</v>
      </c>
      <c r="B10" s="99" t="s">
        <v>27</v>
      </c>
      <c r="C10" s="100">
        <v>52.5</v>
      </c>
      <c r="D10" s="100">
        <v>44.78</v>
      </c>
      <c r="E10" s="101" t="s">
        <v>134</v>
      </c>
      <c r="F10" s="101" t="s">
        <v>134</v>
      </c>
      <c r="G10" s="101" t="s">
        <v>134</v>
      </c>
      <c r="H10" s="102" t="s">
        <v>134</v>
      </c>
      <c r="I10" s="103">
        <v>0.17239839213934791</v>
      </c>
      <c r="J10" s="103" t="s">
        <v>134</v>
      </c>
      <c r="K10" s="103" t="s">
        <v>134</v>
      </c>
      <c r="L10" s="103" t="s">
        <v>134</v>
      </c>
      <c r="M10" s="103" t="s">
        <v>134</v>
      </c>
      <c r="N10" s="104">
        <v>0.17239839213934791</v>
      </c>
      <c r="O10" s="105">
        <v>5</v>
      </c>
      <c r="P10" s="106">
        <v>10</v>
      </c>
    </row>
    <row r="11" spans="1:16" x14ac:dyDescent="0.25">
      <c r="A11" s="98" t="s">
        <v>29</v>
      </c>
      <c r="B11" s="99" t="s">
        <v>27</v>
      </c>
      <c r="C11" s="100">
        <v>52.5</v>
      </c>
      <c r="D11" s="100">
        <v>44.78</v>
      </c>
      <c r="E11" s="101" t="s">
        <v>134</v>
      </c>
      <c r="F11" s="101">
        <v>52.2</v>
      </c>
      <c r="G11" s="101" t="s">
        <v>134</v>
      </c>
      <c r="H11" s="102">
        <v>64.94</v>
      </c>
      <c r="I11" s="103">
        <v>0.17239839213934791</v>
      </c>
      <c r="J11" s="103" t="s">
        <v>134</v>
      </c>
      <c r="K11" s="103">
        <v>5.7471264367815545E-3</v>
      </c>
      <c r="L11" s="103" t="s">
        <v>134</v>
      </c>
      <c r="M11" s="103">
        <v>-0.19156144133045885</v>
      </c>
      <c r="N11" s="104">
        <v>-4.4719742514431338E-3</v>
      </c>
      <c r="O11" s="105">
        <v>16</v>
      </c>
      <c r="P11" s="106">
        <v>12</v>
      </c>
    </row>
    <row r="12" spans="1:16" x14ac:dyDescent="0.25">
      <c r="A12" s="98" t="s">
        <v>31</v>
      </c>
      <c r="B12" s="99" t="s">
        <v>32</v>
      </c>
      <c r="C12" s="100">
        <v>72</v>
      </c>
      <c r="D12" s="100">
        <v>65.64</v>
      </c>
      <c r="E12" s="101" t="s">
        <v>134</v>
      </c>
      <c r="F12" s="101" t="s">
        <v>134</v>
      </c>
      <c r="G12" s="101" t="s">
        <v>134</v>
      </c>
      <c r="H12" s="102" t="s">
        <v>134</v>
      </c>
      <c r="I12" s="103">
        <v>9.6892138939670927E-2</v>
      </c>
      <c r="J12" s="103" t="s">
        <v>134</v>
      </c>
      <c r="K12" s="103" t="s">
        <v>134</v>
      </c>
      <c r="L12" s="103" t="s">
        <v>134</v>
      </c>
      <c r="M12" s="103" t="s">
        <v>134</v>
      </c>
      <c r="N12" s="104">
        <v>9.6892138939670927E-2</v>
      </c>
      <c r="O12" s="105">
        <v>11</v>
      </c>
      <c r="P12" s="106">
        <v>43</v>
      </c>
    </row>
    <row r="13" spans="1:16" x14ac:dyDescent="0.25">
      <c r="A13" s="98" t="s">
        <v>34</v>
      </c>
      <c r="B13" s="99" t="s">
        <v>32</v>
      </c>
      <c r="C13" s="100">
        <v>72</v>
      </c>
      <c r="D13" s="100">
        <v>65.64</v>
      </c>
      <c r="E13" s="101" t="s">
        <v>134</v>
      </c>
      <c r="F13" s="101">
        <v>57.28</v>
      </c>
      <c r="G13" s="101" t="s">
        <v>134</v>
      </c>
      <c r="H13" s="102">
        <v>85.81</v>
      </c>
      <c r="I13" s="103">
        <v>9.6892138939670927E-2</v>
      </c>
      <c r="J13" s="103" t="s">
        <v>134</v>
      </c>
      <c r="K13" s="103">
        <v>0.25698324022346364</v>
      </c>
      <c r="L13" s="103" t="s">
        <v>134</v>
      </c>
      <c r="M13" s="103">
        <v>-0.16093695373499595</v>
      </c>
      <c r="N13" s="104">
        <v>6.4312808476046202E-2</v>
      </c>
      <c r="O13" s="105">
        <v>28</v>
      </c>
      <c r="P13" s="106">
        <v>40</v>
      </c>
    </row>
    <row r="14" spans="1:16" x14ac:dyDescent="0.25">
      <c r="A14" s="98" t="s">
        <v>36</v>
      </c>
      <c r="B14" s="99" t="s">
        <v>37</v>
      </c>
      <c r="C14" s="100">
        <v>75</v>
      </c>
      <c r="D14" s="100">
        <v>98.42</v>
      </c>
      <c r="E14" s="101" t="s">
        <v>134</v>
      </c>
      <c r="F14" s="101" t="s">
        <v>134</v>
      </c>
      <c r="G14" s="101" t="s">
        <v>134</v>
      </c>
      <c r="H14" s="102" t="s">
        <v>134</v>
      </c>
      <c r="I14" s="103">
        <v>-0.23795976427555376</v>
      </c>
      <c r="J14" s="103" t="s">
        <v>134</v>
      </c>
      <c r="K14" s="103" t="s">
        <v>134</v>
      </c>
      <c r="L14" s="103" t="s">
        <v>134</v>
      </c>
      <c r="M14" s="103" t="s">
        <v>134</v>
      </c>
      <c r="N14" s="104">
        <v>-0.23795976427555376</v>
      </c>
      <c r="O14" s="105">
        <v>3</v>
      </c>
      <c r="P14" s="106">
        <v>8</v>
      </c>
    </row>
    <row r="15" spans="1:16" x14ac:dyDescent="0.25">
      <c r="A15" s="98" t="s">
        <v>39</v>
      </c>
      <c r="B15" s="99" t="s">
        <v>37</v>
      </c>
      <c r="C15" s="100">
        <v>75</v>
      </c>
      <c r="D15" s="100">
        <v>98.42</v>
      </c>
      <c r="E15" s="101" t="s">
        <v>134</v>
      </c>
      <c r="F15" s="101">
        <v>125.69</v>
      </c>
      <c r="G15" s="101" t="s">
        <v>134</v>
      </c>
      <c r="H15" s="102">
        <v>126.35</v>
      </c>
      <c r="I15" s="103">
        <v>-0.23795976427555376</v>
      </c>
      <c r="J15" s="103" t="s">
        <v>134</v>
      </c>
      <c r="K15" s="103">
        <v>-0.40329381812395576</v>
      </c>
      <c r="L15" s="103" t="s">
        <v>134</v>
      </c>
      <c r="M15" s="103">
        <v>-0.40641076375148394</v>
      </c>
      <c r="N15" s="104">
        <v>-0.34922144871699784</v>
      </c>
      <c r="O15" s="105">
        <v>11</v>
      </c>
      <c r="P15" s="106">
        <v>14</v>
      </c>
    </row>
    <row r="16" spans="1:16" x14ac:dyDescent="0.25">
      <c r="A16" s="98" t="s">
        <v>42</v>
      </c>
      <c r="B16" s="99" t="s">
        <v>41</v>
      </c>
      <c r="C16" s="100">
        <v>67.5</v>
      </c>
      <c r="D16" s="100">
        <v>64.77</v>
      </c>
      <c r="E16" s="101" t="s">
        <v>134</v>
      </c>
      <c r="F16" s="101" t="s">
        <v>134</v>
      </c>
      <c r="G16" s="101" t="s">
        <v>134</v>
      </c>
      <c r="H16" s="102" t="s">
        <v>134</v>
      </c>
      <c r="I16" s="103">
        <v>4.2149143121815717E-2</v>
      </c>
      <c r="J16" s="103" t="s">
        <v>134</v>
      </c>
      <c r="K16" s="103" t="s">
        <v>134</v>
      </c>
      <c r="L16" s="103" t="s">
        <v>134</v>
      </c>
      <c r="M16" s="103" t="s">
        <v>134</v>
      </c>
      <c r="N16" s="104">
        <v>4.2149143121815717E-2</v>
      </c>
      <c r="O16" s="105">
        <v>0</v>
      </c>
      <c r="P16" s="106">
        <v>1</v>
      </c>
    </row>
    <row r="17" spans="1:16" x14ac:dyDescent="0.25">
      <c r="A17" s="98" t="s">
        <v>45</v>
      </c>
      <c r="B17" s="99" t="s">
        <v>41</v>
      </c>
      <c r="C17" s="100">
        <v>67.5</v>
      </c>
      <c r="D17" s="100">
        <v>64.77</v>
      </c>
      <c r="E17" s="101" t="s">
        <v>134</v>
      </c>
      <c r="F17" s="101">
        <v>101.43</v>
      </c>
      <c r="G17" s="101" t="s">
        <v>134</v>
      </c>
      <c r="H17" s="102">
        <v>81.88</v>
      </c>
      <c r="I17" s="103">
        <v>4.2149143121815717E-2</v>
      </c>
      <c r="J17" s="103" t="s">
        <v>134</v>
      </c>
      <c r="K17" s="103">
        <v>-0.33451641526175691</v>
      </c>
      <c r="L17" s="103" t="s">
        <v>134</v>
      </c>
      <c r="M17" s="103">
        <v>-0.17562286272594035</v>
      </c>
      <c r="N17" s="104">
        <v>-0.15599671162196052</v>
      </c>
      <c r="O17" s="105">
        <v>0</v>
      </c>
      <c r="P17" s="106">
        <v>0</v>
      </c>
    </row>
    <row r="18" spans="1:16" ht="26.4" x14ac:dyDescent="0.25">
      <c r="A18" s="98" t="s">
        <v>49</v>
      </c>
      <c r="B18" s="99" t="s">
        <v>46</v>
      </c>
      <c r="C18" s="100">
        <v>72</v>
      </c>
      <c r="D18" s="100">
        <v>79.790000000000006</v>
      </c>
      <c r="E18" s="101" t="s">
        <v>134</v>
      </c>
      <c r="F18" s="101" t="s">
        <v>134</v>
      </c>
      <c r="G18" s="101" t="s">
        <v>134</v>
      </c>
      <c r="H18" s="102" t="s">
        <v>134</v>
      </c>
      <c r="I18" s="103">
        <v>-9.76312821155534E-2</v>
      </c>
      <c r="J18" s="103" t="s">
        <v>134</v>
      </c>
      <c r="K18" s="103" t="s">
        <v>134</v>
      </c>
      <c r="L18" s="103" t="s">
        <v>134</v>
      </c>
      <c r="M18" s="103" t="s">
        <v>134</v>
      </c>
      <c r="N18" s="104">
        <v>-9.76312821155534E-2</v>
      </c>
      <c r="O18" s="105">
        <v>0</v>
      </c>
      <c r="P18" s="106">
        <v>0</v>
      </c>
    </row>
    <row r="19" spans="1:16" ht="26.4" x14ac:dyDescent="0.25">
      <c r="A19" s="98" t="s">
        <v>47</v>
      </c>
      <c r="B19" s="99" t="s">
        <v>46</v>
      </c>
      <c r="C19" s="100">
        <v>72</v>
      </c>
      <c r="D19" s="100">
        <v>79.790000000000006</v>
      </c>
      <c r="E19" s="101" t="s">
        <v>134</v>
      </c>
      <c r="F19" s="101">
        <v>101.43</v>
      </c>
      <c r="G19" s="101" t="s">
        <v>134</v>
      </c>
      <c r="H19" s="102">
        <v>85.4</v>
      </c>
      <c r="I19" s="103">
        <v>-9.76312821155534E-2</v>
      </c>
      <c r="J19" s="103" t="s">
        <v>134</v>
      </c>
      <c r="K19" s="103">
        <v>-0.29015084294587407</v>
      </c>
      <c r="L19" s="103" t="s">
        <v>134</v>
      </c>
      <c r="M19" s="103">
        <v>-0.15690866510538648</v>
      </c>
      <c r="N19" s="104">
        <v>-0.18156359672227129</v>
      </c>
      <c r="O19" s="105">
        <v>0</v>
      </c>
      <c r="P19" s="106">
        <v>3</v>
      </c>
    </row>
    <row r="20" spans="1:16" x14ac:dyDescent="0.25">
      <c r="A20" s="98" t="s">
        <v>52</v>
      </c>
      <c r="B20" s="99" t="s">
        <v>51</v>
      </c>
      <c r="C20" s="100">
        <v>36</v>
      </c>
      <c r="D20" s="100">
        <v>24.85</v>
      </c>
      <c r="E20" s="101" t="s">
        <v>134</v>
      </c>
      <c r="F20" s="101" t="s">
        <v>134</v>
      </c>
      <c r="G20" s="101" t="s">
        <v>134</v>
      </c>
      <c r="H20" s="102" t="s">
        <v>134</v>
      </c>
      <c r="I20" s="103">
        <v>0.44869215291750497</v>
      </c>
      <c r="J20" s="103" t="s">
        <v>134</v>
      </c>
      <c r="K20" s="103" t="s">
        <v>134</v>
      </c>
      <c r="L20" s="103" t="s">
        <v>134</v>
      </c>
      <c r="M20" s="103" t="s">
        <v>134</v>
      </c>
      <c r="N20" s="104">
        <v>0.44869215291750497</v>
      </c>
      <c r="O20" s="105">
        <v>0</v>
      </c>
      <c r="P20" s="106">
        <v>0</v>
      </c>
    </row>
    <row r="21" spans="1:16" x14ac:dyDescent="0.25">
      <c r="A21" s="98" t="s">
        <v>54</v>
      </c>
      <c r="B21" s="99" t="s">
        <v>51</v>
      </c>
      <c r="C21" s="100">
        <v>36</v>
      </c>
      <c r="D21" s="100">
        <v>24.85</v>
      </c>
      <c r="E21" s="101" t="s">
        <v>134</v>
      </c>
      <c r="F21" s="101">
        <v>30.31</v>
      </c>
      <c r="G21" s="101" t="s">
        <v>134</v>
      </c>
      <c r="H21" s="102">
        <v>22.93</v>
      </c>
      <c r="I21" s="103">
        <v>0.44869215291750497</v>
      </c>
      <c r="J21" s="103" t="s">
        <v>134</v>
      </c>
      <c r="K21" s="103">
        <v>0.18772682283074899</v>
      </c>
      <c r="L21" s="103" t="s">
        <v>134</v>
      </c>
      <c r="M21" s="103">
        <v>0.56999563890100302</v>
      </c>
      <c r="N21" s="104">
        <v>0.40213820488308566</v>
      </c>
      <c r="O21" s="105">
        <v>2</v>
      </c>
      <c r="P21" s="106">
        <v>5</v>
      </c>
    </row>
    <row r="22" spans="1:16" ht="39.6" x14ac:dyDescent="0.25">
      <c r="A22" s="98">
        <v>99211</v>
      </c>
      <c r="B22" s="99" t="s">
        <v>56</v>
      </c>
      <c r="C22" s="100">
        <v>8.0500000000000007</v>
      </c>
      <c r="D22" s="100" t="s">
        <v>134</v>
      </c>
      <c r="E22" s="101" t="s">
        <v>134</v>
      </c>
      <c r="F22" s="101">
        <v>22.06</v>
      </c>
      <c r="G22" s="101" t="s">
        <v>134</v>
      </c>
      <c r="H22" s="102" t="s">
        <v>134</v>
      </c>
      <c r="I22" s="103" t="s">
        <v>134</v>
      </c>
      <c r="J22" s="103" t="s">
        <v>134</v>
      </c>
      <c r="K22" s="103">
        <v>-0.63508612873980053</v>
      </c>
      <c r="L22" s="103" t="s">
        <v>134</v>
      </c>
      <c r="M22" s="103" t="s">
        <v>134</v>
      </c>
      <c r="N22" s="104">
        <v>-0.63508612873980053</v>
      </c>
      <c r="O22" s="105">
        <v>2</v>
      </c>
      <c r="P22" s="106">
        <v>279</v>
      </c>
    </row>
    <row r="23" spans="1:16" ht="52.8" x14ac:dyDescent="0.25">
      <c r="A23" s="98">
        <v>99212</v>
      </c>
      <c r="B23" s="99" t="s">
        <v>58</v>
      </c>
      <c r="C23" s="100">
        <v>56</v>
      </c>
      <c r="D23" s="100" t="s">
        <v>134</v>
      </c>
      <c r="E23" s="101" t="s">
        <v>134</v>
      </c>
      <c r="F23" s="101">
        <v>52.73</v>
      </c>
      <c r="G23" s="101" t="s">
        <v>134</v>
      </c>
      <c r="H23" s="102" t="s">
        <v>134</v>
      </c>
      <c r="I23" s="103" t="s">
        <v>134</v>
      </c>
      <c r="J23" s="103" t="s">
        <v>134</v>
      </c>
      <c r="K23" s="103">
        <v>6.2014033756874705E-2</v>
      </c>
      <c r="L23" s="103" t="s">
        <v>134</v>
      </c>
      <c r="M23" s="103" t="s">
        <v>134</v>
      </c>
      <c r="N23" s="104">
        <v>6.2014033756874705E-2</v>
      </c>
      <c r="O23" s="105">
        <v>1</v>
      </c>
      <c r="P23" s="106">
        <v>46</v>
      </c>
    </row>
    <row r="24" spans="1:16" ht="52.8" x14ac:dyDescent="0.25">
      <c r="A24" s="98">
        <v>99213</v>
      </c>
      <c r="B24" s="99" t="s">
        <v>60</v>
      </c>
      <c r="C24" s="100">
        <v>78</v>
      </c>
      <c r="D24" s="100" t="s">
        <v>134</v>
      </c>
      <c r="E24" s="101" t="s">
        <v>134</v>
      </c>
      <c r="F24" s="101">
        <v>84.11</v>
      </c>
      <c r="G24" s="101" t="s">
        <v>134</v>
      </c>
      <c r="H24" s="102" t="s">
        <v>134</v>
      </c>
      <c r="I24" s="103" t="s">
        <v>134</v>
      </c>
      <c r="J24" s="103" t="s">
        <v>134</v>
      </c>
      <c r="K24" s="103">
        <v>-7.2642967542503864E-2</v>
      </c>
      <c r="L24" s="103" t="s">
        <v>134</v>
      </c>
      <c r="M24" s="103" t="s">
        <v>134</v>
      </c>
      <c r="N24" s="104">
        <v>-7.2642967542503864E-2</v>
      </c>
      <c r="O24" s="105">
        <v>18</v>
      </c>
      <c r="P24" s="106">
        <v>1174</v>
      </c>
    </row>
    <row r="25" spans="1:16" ht="52.8" x14ac:dyDescent="0.25">
      <c r="A25" s="98">
        <v>99214</v>
      </c>
      <c r="B25" s="99" t="s">
        <v>62</v>
      </c>
      <c r="C25" s="100">
        <v>118</v>
      </c>
      <c r="D25" s="100" t="s">
        <v>134</v>
      </c>
      <c r="E25" s="101" t="s">
        <v>134</v>
      </c>
      <c r="F25" s="101">
        <v>143.97999999999999</v>
      </c>
      <c r="G25" s="101" t="s">
        <v>134</v>
      </c>
      <c r="H25" s="102" t="s">
        <v>134</v>
      </c>
      <c r="I25" s="103" t="s">
        <v>134</v>
      </c>
      <c r="J25" s="103" t="s">
        <v>134</v>
      </c>
      <c r="K25" s="103">
        <v>-0.18044172801778019</v>
      </c>
      <c r="L25" s="103" t="s">
        <v>134</v>
      </c>
      <c r="M25" s="103" t="s">
        <v>134</v>
      </c>
      <c r="N25" s="104">
        <v>-0.18044172801778019</v>
      </c>
      <c r="O25" s="105">
        <v>24</v>
      </c>
      <c r="P25" s="106">
        <v>1110</v>
      </c>
    </row>
    <row r="26" spans="1:16" ht="52.8" x14ac:dyDescent="0.25">
      <c r="A26" s="98">
        <v>99215</v>
      </c>
      <c r="B26" s="99" t="s">
        <v>64</v>
      </c>
      <c r="C26" s="100">
        <v>148</v>
      </c>
      <c r="D26" s="100" t="s">
        <v>134</v>
      </c>
      <c r="E26" s="101" t="s">
        <v>134</v>
      </c>
      <c r="F26" s="101">
        <v>166.57</v>
      </c>
      <c r="G26" s="101" t="s">
        <v>134</v>
      </c>
      <c r="H26" s="102" t="s">
        <v>134</v>
      </c>
      <c r="I26" s="103" t="s">
        <v>134</v>
      </c>
      <c r="J26" s="103" t="s">
        <v>134</v>
      </c>
      <c r="K26" s="103">
        <v>-0.11148466110343996</v>
      </c>
      <c r="L26" s="103" t="s">
        <v>134</v>
      </c>
      <c r="M26" s="103" t="s">
        <v>134</v>
      </c>
      <c r="N26" s="104">
        <v>-0.11148466110343996</v>
      </c>
      <c r="O26" s="105">
        <v>1</v>
      </c>
      <c r="P26" s="106">
        <v>40</v>
      </c>
    </row>
    <row r="27" spans="1:16" x14ac:dyDescent="0.25">
      <c r="A27" s="98" t="s">
        <v>149</v>
      </c>
      <c r="B27" s="107" t="s">
        <v>185</v>
      </c>
      <c r="C27" s="108">
        <v>97</v>
      </c>
      <c r="D27" s="101" t="s">
        <v>134</v>
      </c>
      <c r="E27" s="101" t="s">
        <v>134</v>
      </c>
      <c r="F27" s="101">
        <v>115.76</v>
      </c>
      <c r="G27" s="101">
        <v>169.94</v>
      </c>
      <c r="H27" s="102" t="s">
        <v>134</v>
      </c>
      <c r="I27" s="103" t="s">
        <v>134</v>
      </c>
      <c r="J27" s="103" t="s">
        <v>134</v>
      </c>
      <c r="K27" s="103">
        <v>-0.16205943331029715</v>
      </c>
      <c r="L27" s="103">
        <v>-0.42921030952100736</v>
      </c>
      <c r="M27" s="103" t="s">
        <v>134</v>
      </c>
      <c r="N27" s="104">
        <v>-0.29563487141565226</v>
      </c>
      <c r="O27" s="109">
        <v>9</v>
      </c>
      <c r="P27" s="106">
        <v>29</v>
      </c>
    </row>
    <row r="28" spans="1:16" x14ac:dyDescent="0.25">
      <c r="A28" s="98" t="s">
        <v>154</v>
      </c>
      <c r="B28" s="107" t="s">
        <v>186</v>
      </c>
      <c r="C28" s="108">
        <v>16.25</v>
      </c>
      <c r="D28" s="101" t="s">
        <v>134</v>
      </c>
      <c r="E28" s="101">
        <v>25.73</v>
      </c>
      <c r="F28" s="101" t="s">
        <v>134</v>
      </c>
      <c r="G28" s="101" t="s">
        <v>134</v>
      </c>
      <c r="H28" s="102" t="s">
        <v>134</v>
      </c>
      <c r="I28" s="103" t="s">
        <v>134</v>
      </c>
      <c r="J28" s="103">
        <v>-0.36844150796735331</v>
      </c>
      <c r="K28" s="103" t="s">
        <v>134</v>
      </c>
      <c r="L28" s="103" t="s">
        <v>134</v>
      </c>
      <c r="M28" s="103" t="s">
        <v>134</v>
      </c>
      <c r="N28" s="104">
        <v>-0.36844150796735331</v>
      </c>
      <c r="O28" s="109">
        <v>6</v>
      </c>
      <c r="P28" s="106">
        <v>7</v>
      </c>
    </row>
    <row r="29" spans="1:16" x14ac:dyDescent="0.25">
      <c r="A29" s="98" t="s">
        <v>162</v>
      </c>
      <c r="B29" s="107" t="s">
        <v>187</v>
      </c>
      <c r="C29" s="108">
        <v>5</v>
      </c>
      <c r="D29" s="101" t="s">
        <v>134</v>
      </c>
      <c r="E29" s="101">
        <v>8.41</v>
      </c>
      <c r="F29" s="101" t="s">
        <v>134</v>
      </c>
      <c r="G29" s="101" t="s">
        <v>134</v>
      </c>
      <c r="H29" s="102" t="s">
        <v>134</v>
      </c>
      <c r="I29" s="103" t="s">
        <v>134</v>
      </c>
      <c r="J29" s="103">
        <v>-0.40546967895362662</v>
      </c>
      <c r="K29" s="103" t="s">
        <v>134</v>
      </c>
      <c r="L29" s="103" t="s">
        <v>134</v>
      </c>
      <c r="M29" s="103" t="s">
        <v>134</v>
      </c>
      <c r="N29" s="104">
        <v>-0.40546967895362662</v>
      </c>
      <c r="O29" s="109">
        <v>0</v>
      </c>
      <c r="P29" s="106">
        <v>0</v>
      </c>
    </row>
    <row r="30" spans="1:16" x14ac:dyDescent="0.25">
      <c r="A30" s="98" t="s">
        <v>151</v>
      </c>
      <c r="B30" s="107" t="s">
        <v>188</v>
      </c>
      <c r="C30" s="108">
        <v>17.940000000000001</v>
      </c>
      <c r="D30" s="101" t="s">
        <v>134</v>
      </c>
      <c r="E30" s="101" t="s">
        <v>134</v>
      </c>
      <c r="F30" s="101">
        <v>28.94</v>
      </c>
      <c r="G30" s="101">
        <v>33.76</v>
      </c>
      <c r="H30" s="102">
        <v>29.16</v>
      </c>
      <c r="I30" s="103" t="s">
        <v>134</v>
      </c>
      <c r="J30" s="103" t="s">
        <v>134</v>
      </c>
      <c r="K30" s="103">
        <v>-0.38009675190048375</v>
      </c>
      <c r="L30" s="103">
        <v>-0.4686018957345971</v>
      </c>
      <c r="M30" s="103">
        <v>-0.3847736625514403</v>
      </c>
      <c r="N30" s="104">
        <v>-0.41115743672884042</v>
      </c>
      <c r="O30" s="109">
        <v>21</v>
      </c>
      <c r="P30" s="106">
        <v>328</v>
      </c>
    </row>
    <row r="31" spans="1:16" x14ac:dyDescent="0.25">
      <c r="A31" s="98" t="s">
        <v>189</v>
      </c>
      <c r="B31" s="107" t="s">
        <v>188</v>
      </c>
      <c r="C31" s="108">
        <v>-0.39000000000000057</v>
      </c>
      <c r="D31" s="32" t="s">
        <v>22</v>
      </c>
      <c r="E31" s="32" t="s">
        <v>22</v>
      </c>
      <c r="F31" s="32" t="s">
        <v>22</v>
      </c>
      <c r="G31" s="32" t="s">
        <v>22</v>
      </c>
      <c r="H31" s="33" t="s">
        <v>22</v>
      </c>
      <c r="I31" s="34" t="s">
        <v>22</v>
      </c>
      <c r="J31" s="34" t="s">
        <v>22</v>
      </c>
      <c r="K31" s="34" t="s">
        <v>22</v>
      </c>
      <c r="L31" s="34" t="s">
        <v>22</v>
      </c>
      <c r="M31" s="34" t="s">
        <v>22</v>
      </c>
      <c r="N31" s="35" t="s">
        <v>22</v>
      </c>
      <c r="O31" s="36" t="s">
        <v>22</v>
      </c>
      <c r="P31" s="37" t="s">
        <v>22</v>
      </c>
    </row>
    <row r="32" spans="1:16" x14ac:dyDescent="0.25">
      <c r="A32" s="98" t="s">
        <v>165</v>
      </c>
      <c r="B32" s="107" t="s">
        <v>188</v>
      </c>
      <c r="C32" s="108">
        <v>17.55</v>
      </c>
      <c r="D32" s="101" t="s">
        <v>134</v>
      </c>
      <c r="E32" s="101" t="s">
        <v>134</v>
      </c>
      <c r="F32" s="101">
        <v>28.94</v>
      </c>
      <c r="G32" s="101">
        <v>33.76</v>
      </c>
      <c r="H32" s="102">
        <v>29.16</v>
      </c>
      <c r="I32" s="103" t="s">
        <v>134</v>
      </c>
      <c r="J32" s="103" t="s">
        <v>134</v>
      </c>
      <c r="K32" s="103">
        <v>-0.3935729094678645</v>
      </c>
      <c r="L32" s="103">
        <v>-0.48015402843601895</v>
      </c>
      <c r="M32" s="103">
        <v>-0.39814814814814814</v>
      </c>
      <c r="N32" s="104">
        <v>-0.42395836201734388</v>
      </c>
      <c r="O32" s="109">
        <v>43</v>
      </c>
      <c r="P32" s="106">
        <v>347</v>
      </c>
    </row>
    <row r="33" spans="1:16" x14ac:dyDescent="0.25">
      <c r="A33" s="98" t="s">
        <v>166</v>
      </c>
      <c r="B33" s="107" t="s">
        <v>190</v>
      </c>
      <c r="C33" s="108">
        <v>32.299999999999997</v>
      </c>
      <c r="D33" s="101" t="s">
        <v>134</v>
      </c>
      <c r="E33" s="101" t="s">
        <v>134</v>
      </c>
      <c r="F33" s="101">
        <v>34.72</v>
      </c>
      <c r="G33" s="101">
        <v>28.26</v>
      </c>
      <c r="H33" s="102" t="s">
        <v>134</v>
      </c>
      <c r="I33" s="103" t="s">
        <v>134</v>
      </c>
      <c r="J33" s="103" t="s">
        <v>134</v>
      </c>
      <c r="K33" s="103">
        <v>-6.9700460829493105E-2</v>
      </c>
      <c r="L33" s="103">
        <v>0.14295824486907271</v>
      </c>
      <c r="M33" s="103" t="s">
        <v>134</v>
      </c>
      <c r="N33" s="104">
        <v>3.6628892019789805E-2</v>
      </c>
      <c r="O33" s="109">
        <v>9</v>
      </c>
      <c r="P33" s="106">
        <v>32</v>
      </c>
    </row>
    <row r="34" spans="1:16" x14ac:dyDescent="0.25">
      <c r="A34" s="98" t="s">
        <v>168</v>
      </c>
      <c r="B34" s="107" t="s">
        <v>191</v>
      </c>
      <c r="C34" s="108">
        <v>84.98</v>
      </c>
      <c r="D34" s="101">
        <v>90.345999999999989</v>
      </c>
      <c r="E34" s="101">
        <v>171.3</v>
      </c>
      <c r="F34" s="101">
        <v>190.82</v>
      </c>
      <c r="G34" s="101" t="s">
        <v>134</v>
      </c>
      <c r="H34" s="102">
        <v>105</v>
      </c>
      <c r="I34" s="103">
        <v>-5.9393885728200368E-2</v>
      </c>
      <c r="J34" s="103">
        <v>-0.50391126678342091</v>
      </c>
      <c r="K34" s="103">
        <v>-0.55465884079236971</v>
      </c>
      <c r="L34" s="103" t="s">
        <v>134</v>
      </c>
      <c r="M34" s="103">
        <v>-0.19066666666666665</v>
      </c>
      <c r="N34" s="104">
        <v>-0.32715766499266441</v>
      </c>
      <c r="O34" s="109">
        <v>95</v>
      </c>
      <c r="P34" s="106">
        <v>3380</v>
      </c>
    </row>
    <row r="35" spans="1:16" x14ac:dyDescent="0.25">
      <c r="A35" s="98" t="s">
        <v>67</v>
      </c>
      <c r="B35" s="107" t="s">
        <v>68</v>
      </c>
      <c r="C35" s="110">
        <v>13.82</v>
      </c>
      <c r="D35" s="101" t="s">
        <v>134</v>
      </c>
      <c r="E35" s="101" t="s">
        <v>134</v>
      </c>
      <c r="F35" s="101" t="s">
        <v>134</v>
      </c>
      <c r="G35" s="101" t="s">
        <v>134</v>
      </c>
      <c r="H35" s="102">
        <v>36.75</v>
      </c>
      <c r="I35" s="103" t="s">
        <v>134</v>
      </c>
      <c r="J35" s="103" t="s">
        <v>134</v>
      </c>
      <c r="K35" s="103" t="s">
        <v>134</v>
      </c>
      <c r="L35" s="103" t="s">
        <v>134</v>
      </c>
      <c r="M35" s="103">
        <v>-0.62394557823129249</v>
      </c>
      <c r="N35" s="104">
        <v>-0.62394557823129249</v>
      </c>
      <c r="O35" s="109">
        <v>1680</v>
      </c>
      <c r="P35" s="106">
        <v>5010</v>
      </c>
    </row>
    <row r="36" spans="1:16" x14ac:dyDescent="0.25">
      <c r="A36" s="98" t="s">
        <v>70</v>
      </c>
      <c r="B36" s="107" t="s">
        <v>71</v>
      </c>
      <c r="C36" s="110">
        <v>41.65</v>
      </c>
      <c r="D36" s="101" t="s">
        <v>134</v>
      </c>
      <c r="E36" s="101">
        <v>70.58</v>
      </c>
      <c r="F36" s="101">
        <v>55.14</v>
      </c>
      <c r="G36" s="101" t="s">
        <v>134</v>
      </c>
      <c r="H36" s="102" t="s">
        <v>134</v>
      </c>
      <c r="I36" s="103" t="s">
        <v>134</v>
      </c>
      <c r="J36" s="103">
        <v>-0.40988948710682915</v>
      </c>
      <c r="K36" s="103">
        <v>-0.24464998186434533</v>
      </c>
      <c r="L36" s="103" t="s">
        <v>134</v>
      </c>
      <c r="M36" s="103" t="s">
        <v>134</v>
      </c>
      <c r="N36" s="104">
        <v>-0.32726973448558727</v>
      </c>
      <c r="O36" s="109">
        <v>397</v>
      </c>
      <c r="P36" s="106">
        <v>940</v>
      </c>
    </row>
    <row r="37" spans="1:16" x14ac:dyDescent="0.25">
      <c r="A37" s="38" t="s">
        <v>72</v>
      </c>
      <c r="B37" s="39" t="s">
        <v>22</v>
      </c>
      <c r="C37" s="40" t="s">
        <v>22</v>
      </c>
      <c r="D37" s="101" t="s">
        <v>22</v>
      </c>
      <c r="E37" s="101" t="s">
        <v>22</v>
      </c>
      <c r="F37" s="101" t="s">
        <v>22</v>
      </c>
      <c r="G37" s="101" t="s">
        <v>22</v>
      </c>
      <c r="H37" s="102" t="s">
        <v>22</v>
      </c>
      <c r="I37" s="103" t="s">
        <v>22</v>
      </c>
      <c r="J37" s="103" t="s">
        <v>22</v>
      </c>
      <c r="K37" s="103" t="s">
        <v>22</v>
      </c>
      <c r="L37" s="103" t="s">
        <v>22</v>
      </c>
      <c r="M37" s="103" t="s">
        <v>22</v>
      </c>
      <c r="N37" s="104" t="s">
        <v>22</v>
      </c>
      <c r="O37" s="109">
        <v>0</v>
      </c>
      <c r="P37" s="106">
        <v>0</v>
      </c>
    </row>
    <row r="38" spans="1:16" x14ac:dyDescent="0.25">
      <c r="A38" s="98" t="s">
        <v>75</v>
      </c>
      <c r="B38" s="107" t="s">
        <v>76</v>
      </c>
      <c r="C38" s="110">
        <v>25.35</v>
      </c>
      <c r="D38" s="101">
        <v>25.13</v>
      </c>
      <c r="E38" s="101" t="s">
        <v>134</v>
      </c>
      <c r="F38" s="101" t="s">
        <v>134</v>
      </c>
      <c r="G38" s="101" t="s">
        <v>134</v>
      </c>
      <c r="H38" s="102">
        <v>16.36</v>
      </c>
      <c r="I38" s="103">
        <v>8.754476721050633E-3</v>
      </c>
      <c r="J38" s="103" t="s">
        <v>134</v>
      </c>
      <c r="K38" s="103" t="s">
        <v>134</v>
      </c>
      <c r="L38" s="103" t="s">
        <v>134</v>
      </c>
      <c r="M38" s="103">
        <v>0.54951100244498796</v>
      </c>
      <c r="N38" s="104">
        <v>0.27913273958301932</v>
      </c>
      <c r="O38" s="109">
        <v>267</v>
      </c>
      <c r="P38" s="106">
        <v>587</v>
      </c>
    </row>
    <row r="39" spans="1:16" ht="39.6" x14ac:dyDescent="0.25">
      <c r="A39" s="98" t="s">
        <v>81</v>
      </c>
      <c r="B39" s="107" t="s">
        <v>82</v>
      </c>
      <c r="C39" s="110">
        <v>43.44</v>
      </c>
      <c r="D39" s="101" t="s">
        <v>134</v>
      </c>
      <c r="E39" s="101" t="s">
        <v>134</v>
      </c>
      <c r="F39" s="101">
        <v>36.21</v>
      </c>
      <c r="G39" s="101" t="s">
        <v>134</v>
      </c>
      <c r="H39" s="102" t="s">
        <v>134</v>
      </c>
      <c r="I39" s="103" t="s">
        <v>134</v>
      </c>
      <c r="J39" s="103" t="s">
        <v>134</v>
      </c>
      <c r="K39" s="103">
        <v>0.19966859983429983</v>
      </c>
      <c r="L39" s="103" t="s">
        <v>134</v>
      </c>
      <c r="M39" s="103" t="s">
        <v>134</v>
      </c>
      <c r="N39" s="104">
        <v>0.19966859983429983</v>
      </c>
      <c r="O39" s="109">
        <v>211</v>
      </c>
      <c r="P39" s="106">
        <v>333</v>
      </c>
    </row>
    <row r="40" spans="1:16" x14ac:dyDescent="0.25">
      <c r="A40" s="98" t="s">
        <v>102</v>
      </c>
      <c r="B40" s="107" t="s">
        <v>103</v>
      </c>
      <c r="C40" s="110">
        <v>43.44</v>
      </c>
      <c r="D40" s="101">
        <v>21</v>
      </c>
      <c r="E40" s="101" t="s">
        <v>134</v>
      </c>
      <c r="F40" s="101" t="s">
        <v>134</v>
      </c>
      <c r="G40" s="101">
        <v>27.05</v>
      </c>
      <c r="H40" s="102" t="s">
        <v>134</v>
      </c>
      <c r="I40" s="103">
        <v>1.0685714285714285</v>
      </c>
      <c r="J40" s="103" t="s">
        <v>134</v>
      </c>
      <c r="K40" s="103" t="s">
        <v>134</v>
      </c>
      <c r="L40" s="103">
        <v>0.60591497227356739</v>
      </c>
      <c r="M40" s="103" t="s">
        <v>134</v>
      </c>
      <c r="N40" s="104">
        <v>0.83724320042249789</v>
      </c>
      <c r="O40" s="109">
        <v>194</v>
      </c>
      <c r="P40" s="106">
        <v>376</v>
      </c>
    </row>
    <row r="41" spans="1:16" ht="52.8" x14ac:dyDescent="0.25">
      <c r="A41" s="98" t="s">
        <v>73</v>
      </c>
      <c r="B41" s="107" t="s">
        <v>64</v>
      </c>
      <c r="C41" s="110">
        <v>1064.3599999999999</v>
      </c>
      <c r="D41" s="101" t="s">
        <v>134</v>
      </c>
      <c r="E41" s="101" t="s">
        <v>134</v>
      </c>
      <c r="F41" s="101" t="s">
        <v>134</v>
      </c>
      <c r="G41" s="101" t="s">
        <v>134</v>
      </c>
      <c r="H41" s="102">
        <v>700</v>
      </c>
      <c r="I41" s="103" t="s">
        <v>134</v>
      </c>
      <c r="J41" s="103" t="s">
        <v>134</v>
      </c>
      <c r="K41" s="103" t="s">
        <v>134</v>
      </c>
      <c r="L41" s="103" t="s">
        <v>134</v>
      </c>
      <c r="M41" s="103">
        <v>0.5205142857142856</v>
      </c>
      <c r="N41" s="104">
        <v>0.5205142857142856</v>
      </c>
      <c r="O41" s="109">
        <v>59</v>
      </c>
      <c r="P41" s="106">
        <v>106</v>
      </c>
    </row>
    <row r="42" spans="1:16" x14ac:dyDescent="0.25">
      <c r="A42" s="38" t="s">
        <v>192</v>
      </c>
      <c r="B42" s="41" t="s">
        <v>22</v>
      </c>
      <c r="C42" s="42" t="s">
        <v>22</v>
      </c>
      <c r="D42" s="101" t="s">
        <v>22</v>
      </c>
      <c r="E42" s="101" t="s">
        <v>22</v>
      </c>
      <c r="F42" s="101" t="s">
        <v>22</v>
      </c>
      <c r="G42" s="101" t="s">
        <v>22</v>
      </c>
      <c r="H42" s="102" t="s">
        <v>22</v>
      </c>
      <c r="I42" s="103" t="s">
        <v>22</v>
      </c>
      <c r="J42" s="103" t="s">
        <v>22</v>
      </c>
      <c r="K42" s="103" t="s">
        <v>22</v>
      </c>
      <c r="L42" s="103" t="s">
        <v>22</v>
      </c>
      <c r="M42" s="103" t="s">
        <v>22</v>
      </c>
      <c r="N42" s="104" t="s">
        <v>22</v>
      </c>
      <c r="O42" s="111" t="s">
        <v>22</v>
      </c>
      <c r="P42" s="112" t="s">
        <v>22</v>
      </c>
    </row>
    <row r="43" spans="1:16" x14ac:dyDescent="0.25">
      <c r="A43" s="98" t="s">
        <v>114</v>
      </c>
      <c r="B43" s="107" t="s">
        <v>193</v>
      </c>
      <c r="C43" s="108">
        <v>6.79</v>
      </c>
      <c r="D43" s="101">
        <v>5.8</v>
      </c>
      <c r="E43" s="101">
        <v>6.64</v>
      </c>
      <c r="F43" s="101" t="s">
        <v>134</v>
      </c>
      <c r="G43" s="101" t="s">
        <v>134</v>
      </c>
      <c r="H43" s="102">
        <v>8.75</v>
      </c>
      <c r="I43" s="103">
        <v>0.17068965517241375</v>
      </c>
      <c r="J43" s="103">
        <v>2.2590361445783191E-2</v>
      </c>
      <c r="K43" s="103" t="s">
        <v>134</v>
      </c>
      <c r="L43" s="103" t="s">
        <v>134</v>
      </c>
      <c r="M43" s="103">
        <v>-0.22399999999999998</v>
      </c>
      <c r="N43" s="104">
        <v>-1.0239994460601013E-2</v>
      </c>
      <c r="O43" s="109">
        <v>221</v>
      </c>
      <c r="P43" s="106">
        <v>477</v>
      </c>
    </row>
    <row r="44" spans="1:16" x14ac:dyDescent="0.25">
      <c r="A44" s="98" t="s">
        <v>194</v>
      </c>
      <c r="B44" s="107" t="s">
        <v>193</v>
      </c>
      <c r="C44" s="108">
        <v>0.49000000000000021</v>
      </c>
      <c r="D44" s="32" t="s">
        <v>22</v>
      </c>
      <c r="E44" s="32" t="s">
        <v>22</v>
      </c>
      <c r="F44" s="32" t="s">
        <v>22</v>
      </c>
      <c r="G44" s="32" t="s">
        <v>22</v>
      </c>
      <c r="H44" s="33" t="s">
        <v>22</v>
      </c>
      <c r="I44" s="34" t="s">
        <v>22</v>
      </c>
      <c r="J44" s="34" t="s">
        <v>22</v>
      </c>
      <c r="K44" s="34" t="s">
        <v>22</v>
      </c>
      <c r="L44" s="34" t="s">
        <v>22</v>
      </c>
      <c r="M44" s="34" t="s">
        <v>22</v>
      </c>
      <c r="N44" s="35" t="s">
        <v>22</v>
      </c>
      <c r="O44" s="36" t="s">
        <v>22</v>
      </c>
      <c r="P44" s="37" t="s">
        <v>22</v>
      </c>
    </row>
    <row r="45" spans="1:16" x14ac:dyDescent="0.25">
      <c r="A45" s="98" t="s">
        <v>133</v>
      </c>
      <c r="B45" s="107" t="s">
        <v>193</v>
      </c>
      <c r="C45" s="108">
        <v>7.28</v>
      </c>
      <c r="D45" s="101">
        <v>5.8</v>
      </c>
      <c r="E45" s="101">
        <v>6.64</v>
      </c>
      <c r="F45" s="101" t="s">
        <v>134</v>
      </c>
      <c r="G45" s="101" t="s">
        <v>134</v>
      </c>
      <c r="H45" s="102">
        <v>8.75</v>
      </c>
      <c r="I45" s="103">
        <v>0.25517241379310351</v>
      </c>
      <c r="J45" s="103">
        <v>9.6385542168674787E-2</v>
      </c>
      <c r="K45" s="103" t="s">
        <v>134</v>
      </c>
      <c r="L45" s="103" t="s">
        <v>134</v>
      </c>
      <c r="M45" s="103">
        <v>-0.16799999999999993</v>
      </c>
      <c r="N45" s="104">
        <v>6.1185985320592794E-2</v>
      </c>
      <c r="O45" s="109">
        <v>245</v>
      </c>
      <c r="P45" s="106">
        <v>444</v>
      </c>
    </row>
    <row r="46" spans="1:16" x14ac:dyDescent="0.25">
      <c r="A46" s="98" t="s">
        <v>136</v>
      </c>
      <c r="B46" s="107" t="s">
        <v>195</v>
      </c>
      <c r="C46" s="108">
        <v>6.35</v>
      </c>
      <c r="D46" s="101">
        <v>5</v>
      </c>
      <c r="E46" s="101" t="s">
        <v>134</v>
      </c>
      <c r="F46" s="101">
        <v>6.93</v>
      </c>
      <c r="G46" s="101" t="s">
        <v>134</v>
      </c>
      <c r="H46" s="102" t="s">
        <v>134</v>
      </c>
      <c r="I46" s="103">
        <v>0.27</v>
      </c>
      <c r="J46" s="103" t="s">
        <v>134</v>
      </c>
      <c r="K46" s="103">
        <v>-8.369408369408371E-2</v>
      </c>
      <c r="L46" s="103" t="s">
        <v>134</v>
      </c>
      <c r="M46" s="103" t="s">
        <v>134</v>
      </c>
      <c r="N46" s="104">
        <v>9.3152958152958154E-2</v>
      </c>
      <c r="O46" s="109">
        <v>405</v>
      </c>
      <c r="P46" s="106">
        <v>484</v>
      </c>
    </row>
    <row r="47" spans="1:16" x14ac:dyDescent="0.25">
      <c r="A47" s="98" t="s">
        <v>196</v>
      </c>
      <c r="B47" s="107" t="s">
        <v>195</v>
      </c>
      <c r="C47" s="108">
        <v>0.35000000000000053</v>
      </c>
      <c r="D47" s="32" t="s">
        <v>22</v>
      </c>
      <c r="E47" s="32" t="s">
        <v>22</v>
      </c>
      <c r="F47" s="32" t="s">
        <v>22</v>
      </c>
      <c r="G47" s="32" t="s">
        <v>22</v>
      </c>
      <c r="H47" s="33" t="s">
        <v>22</v>
      </c>
      <c r="I47" s="34" t="s">
        <v>22</v>
      </c>
      <c r="J47" s="34" t="s">
        <v>22</v>
      </c>
      <c r="K47" s="34" t="s">
        <v>22</v>
      </c>
      <c r="L47" s="34" t="s">
        <v>22</v>
      </c>
      <c r="M47" s="34" t="s">
        <v>22</v>
      </c>
      <c r="N47" s="35" t="s">
        <v>22</v>
      </c>
      <c r="O47" s="36" t="s">
        <v>22</v>
      </c>
      <c r="P47" s="37" t="s">
        <v>22</v>
      </c>
    </row>
    <row r="48" spans="1:16" x14ac:dyDescent="0.25">
      <c r="A48" s="98" t="s">
        <v>141</v>
      </c>
      <c r="B48" s="107" t="s">
        <v>195</v>
      </c>
      <c r="C48" s="108">
        <v>6.7</v>
      </c>
      <c r="D48" s="101">
        <v>5</v>
      </c>
      <c r="E48" s="101" t="s">
        <v>134</v>
      </c>
      <c r="F48" s="101">
        <v>6.93</v>
      </c>
      <c r="G48" s="101" t="s">
        <v>134</v>
      </c>
      <c r="H48" s="102" t="s">
        <v>134</v>
      </c>
      <c r="I48" s="103">
        <v>0.34000000000000008</v>
      </c>
      <c r="J48" s="103" t="s">
        <v>134</v>
      </c>
      <c r="K48" s="103">
        <v>-3.3189033189033101E-2</v>
      </c>
      <c r="L48" s="103" t="s">
        <v>134</v>
      </c>
      <c r="M48" s="103" t="s">
        <v>134</v>
      </c>
      <c r="N48" s="104">
        <v>0.15340548340548349</v>
      </c>
      <c r="O48" s="109">
        <v>405</v>
      </c>
      <c r="P48" s="106">
        <v>481</v>
      </c>
    </row>
    <row r="49" spans="1:16" x14ac:dyDescent="0.25">
      <c r="A49" s="98" t="s">
        <v>142</v>
      </c>
      <c r="B49" s="107" t="s">
        <v>197</v>
      </c>
      <c r="C49" s="108">
        <v>106.21</v>
      </c>
      <c r="D49" s="101">
        <v>98.53</v>
      </c>
      <c r="E49" s="101" t="s">
        <v>134</v>
      </c>
      <c r="F49" s="101" t="s">
        <v>134</v>
      </c>
      <c r="G49" s="101" t="s">
        <v>134</v>
      </c>
      <c r="H49" s="102" t="s">
        <v>134</v>
      </c>
      <c r="I49" s="103">
        <v>7.7945803308636874E-2</v>
      </c>
      <c r="J49" s="103" t="s">
        <v>134</v>
      </c>
      <c r="K49" s="103" t="s">
        <v>134</v>
      </c>
      <c r="L49" s="103" t="s">
        <v>134</v>
      </c>
      <c r="M49" s="103" t="s">
        <v>134</v>
      </c>
      <c r="N49" s="104">
        <v>7.7945803308636874E-2</v>
      </c>
      <c r="O49" s="109">
        <v>503</v>
      </c>
      <c r="P49" s="106">
        <v>137</v>
      </c>
    </row>
    <row r="50" spans="1:16" x14ac:dyDescent="0.25">
      <c r="A50" s="98" t="s">
        <v>145</v>
      </c>
      <c r="B50" s="107" t="s">
        <v>198</v>
      </c>
      <c r="C50" s="108">
        <v>14.68</v>
      </c>
      <c r="D50" s="101">
        <v>24.63</v>
      </c>
      <c r="E50" s="101">
        <v>15.61</v>
      </c>
      <c r="F50" s="101">
        <v>14.65</v>
      </c>
      <c r="G50" s="101">
        <v>14.96</v>
      </c>
      <c r="H50" s="102">
        <v>11.76</v>
      </c>
      <c r="I50" s="103">
        <v>-0.4039788875355258</v>
      </c>
      <c r="J50" s="103">
        <v>-5.9577194106342102E-2</v>
      </c>
      <c r="K50" s="103">
        <v>2.0477815699657675E-3</v>
      </c>
      <c r="L50" s="103">
        <v>-1.8716577540107027E-2</v>
      </c>
      <c r="M50" s="103">
        <v>0.2482993197278911</v>
      </c>
      <c r="N50" s="104">
        <v>-4.6385111576823609E-2</v>
      </c>
      <c r="O50" s="109">
        <v>2</v>
      </c>
      <c r="P50" s="106">
        <v>0</v>
      </c>
    </row>
    <row r="51" spans="1:16" ht="13.8" thickBot="1" x14ac:dyDescent="0.3">
      <c r="A51" s="113" t="s">
        <v>147</v>
      </c>
      <c r="B51" s="114" t="s">
        <v>199</v>
      </c>
      <c r="C51" s="115">
        <v>11.88</v>
      </c>
      <c r="D51" s="116">
        <v>24.08</v>
      </c>
      <c r="E51" s="116">
        <v>11.07</v>
      </c>
      <c r="F51" s="116">
        <v>12.2</v>
      </c>
      <c r="G51" s="116">
        <v>13.76</v>
      </c>
      <c r="H51" s="117">
        <v>10</v>
      </c>
      <c r="I51" s="118">
        <v>-0.50664451827242518</v>
      </c>
      <c r="J51" s="118">
        <v>7.3170731707317138E-2</v>
      </c>
      <c r="K51" s="118">
        <v>-2.6229508196721207E-2</v>
      </c>
      <c r="L51" s="118">
        <v>-0.1366279069767441</v>
      </c>
      <c r="M51" s="118">
        <v>0.18800000000000017</v>
      </c>
      <c r="N51" s="119">
        <v>-8.1666240347714636E-2</v>
      </c>
      <c r="O51" s="120">
        <v>0</v>
      </c>
      <c r="P51" s="121">
        <v>0</v>
      </c>
    </row>
  </sheetData>
  <printOptions horizontalCentered="1"/>
  <pageMargins left="0.25" right="0.25" top="0.6" bottom="0.6" header="0.25" footer="0.25"/>
  <pageSetup scale="61" fitToHeight="2" orientation="landscape" r:id="rId1"/>
  <headerFooter>
    <oddHeader>&amp;R&amp;"Arial,Regular"&amp;10&amp;D</oddHeader>
    <oddFooter>&amp;L&amp;"Arial,Regular"&amp;10&amp;A&amp;C&amp;"Arial,Bold"&amp;10Milliman&amp;R&amp;"Arial,Regular"&amp;10Page &amp;P</oddFooter>
  </headerFooter>
  <rowBreaks count="1" manualBreakCount="1">
    <brk id="41" max="15"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21B7D-26F2-4EA9-B343-D84789AB10F5}">
  <sheetPr codeName="Sheet3"/>
  <dimension ref="A1:J87"/>
  <sheetViews>
    <sheetView zoomScaleNormal="100" zoomScaleSheetLayoutView="115" workbookViewId="0"/>
  </sheetViews>
  <sheetFormatPr defaultColWidth="9.109375" defaultRowHeight="13.2" x14ac:dyDescent="0.25"/>
  <cols>
    <col min="1" max="1" width="29.33203125" style="61" customWidth="1"/>
    <col min="2" max="2" width="18.44140625" style="61" customWidth="1"/>
    <col min="3" max="3" width="10.88671875" style="61" customWidth="1"/>
    <col min="4" max="4" width="10" style="92" customWidth="1"/>
    <col min="5" max="5" width="8.6640625" style="61" customWidth="1"/>
    <col min="6" max="6" width="30.109375" style="61" customWidth="1"/>
    <col min="7" max="7" width="15" style="61" customWidth="1"/>
    <col min="8" max="8" width="15.6640625" style="61" customWidth="1"/>
    <col min="9" max="10" width="12.5546875" style="61" customWidth="1"/>
    <col min="11" max="16384" width="9.109375" style="61"/>
  </cols>
  <sheetData>
    <row r="1" spans="1:10" x14ac:dyDescent="0.25">
      <c r="A1" s="10" t="s">
        <v>0</v>
      </c>
      <c r="B1" s="11"/>
      <c r="C1" s="11"/>
      <c r="D1" s="43"/>
      <c r="E1" s="11"/>
      <c r="F1" s="11"/>
      <c r="G1" s="11"/>
      <c r="H1" s="11"/>
      <c r="I1" s="11"/>
      <c r="J1" s="12"/>
    </row>
    <row r="2" spans="1:10" x14ac:dyDescent="0.25">
      <c r="A2" s="13" t="s">
        <v>1</v>
      </c>
      <c r="B2" s="14"/>
      <c r="C2" s="14"/>
      <c r="D2" s="44"/>
      <c r="E2" s="14"/>
      <c r="F2" s="14"/>
      <c r="G2" s="14"/>
      <c r="H2" s="14"/>
      <c r="I2" s="14"/>
      <c r="J2" s="15"/>
    </row>
    <row r="3" spans="1:10" x14ac:dyDescent="0.25">
      <c r="A3" s="13" t="s">
        <v>200</v>
      </c>
      <c r="B3" s="14"/>
      <c r="C3" s="14"/>
      <c r="D3" s="44"/>
      <c r="E3" s="14"/>
      <c r="F3" s="14"/>
      <c r="G3" s="14"/>
      <c r="H3" s="14"/>
      <c r="I3" s="14"/>
      <c r="J3" s="15"/>
    </row>
    <row r="4" spans="1:10" x14ac:dyDescent="0.25">
      <c r="A4" s="13" t="s">
        <v>3</v>
      </c>
      <c r="B4" s="14"/>
      <c r="C4" s="14"/>
      <c r="D4" s="44"/>
      <c r="E4" s="14"/>
      <c r="F4" s="14"/>
      <c r="G4" s="14"/>
      <c r="H4" s="14"/>
      <c r="I4" s="14"/>
      <c r="J4" s="15"/>
    </row>
    <row r="5" spans="1:10" ht="52.8" x14ac:dyDescent="0.25">
      <c r="A5" s="7" t="s">
        <v>4</v>
      </c>
      <c r="B5" s="23" t="s">
        <v>201</v>
      </c>
      <c r="C5" s="23" t="s">
        <v>202</v>
      </c>
      <c r="D5" s="45" t="s">
        <v>203</v>
      </c>
      <c r="E5" s="23" t="s">
        <v>204</v>
      </c>
      <c r="F5" s="23" t="s">
        <v>205</v>
      </c>
      <c r="G5" s="23" t="s">
        <v>206</v>
      </c>
      <c r="H5" s="23" t="s">
        <v>207</v>
      </c>
      <c r="I5" s="23" t="s">
        <v>208</v>
      </c>
      <c r="J5" s="9" t="s">
        <v>209</v>
      </c>
    </row>
    <row r="6" spans="1:10" x14ac:dyDescent="0.25">
      <c r="A6" s="68" t="s">
        <v>9</v>
      </c>
      <c r="B6" s="69" t="s">
        <v>10</v>
      </c>
      <c r="C6" s="69">
        <v>90791</v>
      </c>
      <c r="D6" s="70">
        <v>131.75</v>
      </c>
      <c r="E6" s="70">
        <v>107.38</v>
      </c>
      <c r="F6" s="69" t="s">
        <v>22</v>
      </c>
      <c r="G6" s="69" t="s">
        <v>210</v>
      </c>
      <c r="H6" s="71">
        <v>107.38</v>
      </c>
      <c r="I6" s="71">
        <v>24.370000000000005</v>
      </c>
      <c r="J6" s="93">
        <v>0.22695101508660837</v>
      </c>
    </row>
    <row r="7" spans="1:10" x14ac:dyDescent="0.25">
      <c r="A7" s="67" t="s">
        <v>9</v>
      </c>
      <c r="B7" s="73" t="s">
        <v>13</v>
      </c>
      <c r="C7" s="73" t="s">
        <v>22</v>
      </c>
      <c r="D7" s="62">
        <v>108.5</v>
      </c>
      <c r="E7" s="62" t="s">
        <v>134</v>
      </c>
      <c r="F7" s="73" t="s">
        <v>211</v>
      </c>
      <c r="G7" s="73" t="s">
        <v>134</v>
      </c>
      <c r="H7" s="74" t="s">
        <v>134</v>
      </c>
      <c r="I7" s="74" t="s">
        <v>134</v>
      </c>
      <c r="J7" s="94" t="s">
        <v>134</v>
      </c>
    </row>
    <row r="8" spans="1:10" x14ac:dyDescent="0.25">
      <c r="A8" s="67" t="s">
        <v>9</v>
      </c>
      <c r="B8" s="73" t="s">
        <v>15</v>
      </c>
      <c r="C8" s="73">
        <v>90791</v>
      </c>
      <c r="D8" s="62">
        <v>131.75</v>
      </c>
      <c r="E8" s="62">
        <v>107.38</v>
      </c>
      <c r="F8" s="73" t="s">
        <v>22</v>
      </c>
      <c r="G8" s="73" t="s">
        <v>210</v>
      </c>
      <c r="H8" s="74">
        <v>107.38</v>
      </c>
      <c r="I8" s="74">
        <v>24.370000000000005</v>
      </c>
      <c r="J8" s="94">
        <v>0.22695101508660837</v>
      </c>
    </row>
    <row r="9" spans="1:10" x14ac:dyDescent="0.25">
      <c r="A9" s="67" t="s">
        <v>9</v>
      </c>
      <c r="B9" s="73" t="s">
        <v>17</v>
      </c>
      <c r="C9" s="73" t="s">
        <v>22</v>
      </c>
      <c r="D9" s="62">
        <v>124</v>
      </c>
      <c r="E9" s="62" t="s">
        <v>134</v>
      </c>
      <c r="F9" s="73" t="s">
        <v>211</v>
      </c>
      <c r="G9" s="73" t="s">
        <v>134</v>
      </c>
      <c r="H9" s="74" t="s">
        <v>134</v>
      </c>
      <c r="I9" s="74" t="s">
        <v>134</v>
      </c>
      <c r="J9" s="94" t="s">
        <v>134</v>
      </c>
    </row>
    <row r="10" spans="1:10" x14ac:dyDescent="0.25">
      <c r="A10" s="67" t="s">
        <v>9</v>
      </c>
      <c r="B10" s="73" t="s">
        <v>19</v>
      </c>
      <c r="C10" s="73" t="s">
        <v>22</v>
      </c>
      <c r="D10" s="62">
        <v>116.25</v>
      </c>
      <c r="E10" s="62" t="s">
        <v>134</v>
      </c>
      <c r="F10" s="73" t="s">
        <v>211</v>
      </c>
      <c r="G10" s="73" t="s">
        <v>134</v>
      </c>
      <c r="H10" s="74" t="s">
        <v>134</v>
      </c>
      <c r="I10" s="74" t="s">
        <v>134</v>
      </c>
      <c r="J10" s="94" t="s">
        <v>134</v>
      </c>
    </row>
    <row r="11" spans="1:10" x14ac:dyDescent="0.25">
      <c r="A11" s="67" t="s">
        <v>9</v>
      </c>
      <c r="B11" s="73">
        <v>90792</v>
      </c>
      <c r="C11" s="73" t="s">
        <v>22</v>
      </c>
      <c r="D11" s="62">
        <v>294.35000000000002</v>
      </c>
      <c r="E11" s="62" t="s">
        <v>134</v>
      </c>
      <c r="F11" s="73" t="s">
        <v>211</v>
      </c>
      <c r="G11" s="73" t="s">
        <v>134</v>
      </c>
      <c r="H11" s="74" t="s">
        <v>134</v>
      </c>
      <c r="I11" s="74" t="s">
        <v>134</v>
      </c>
      <c r="J11" s="94" t="s">
        <v>134</v>
      </c>
    </row>
    <row r="12" spans="1:10" x14ac:dyDescent="0.25">
      <c r="A12" s="67" t="s">
        <v>9</v>
      </c>
      <c r="B12" s="73" t="s">
        <v>23</v>
      </c>
      <c r="C12" s="73" t="s">
        <v>22</v>
      </c>
      <c r="D12" s="62">
        <v>250.2</v>
      </c>
      <c r="E12" s="62" t="s">
        <v>134</v>
      </c>
      <c r="F12" s="73" t="s">
        <v>211</v>
      </c>
      <c r="G12" s="73" t="s">
        <v>134</v>
      </c>
      <c r="H12" s="74" t="s">
        <v>134</v>
      </c>
      <c r="I12" s="74" t="s">
        <v>134</v>
      </c>
      <c r="J12" s="94" t="s">
        <v>134</v>
      </c>
    </row>
    <row r="13" spans="1:10" x14ac:dyDescent="0.25">
      <c r="A13" s="67" t="s">
        <v>9</v>
      </c>
      <c r="B13" s="73" t="s">
        <v>26</v>
      </c>
      <c r="C13" s="73">
        <v>90832</v>
      </c>
      <c r="D13" s="62">
        <v>52.5</v>
      </c>
      <c r="E13" s="62">
        <v>44.78</v>
      </c>
      <c r="F13" s="73" t="s">
        <v>22</v>
      </c>
      <c r="G13" s="73" t="s">
        <v>210</v>
      </c>
      <c r="H13" s="74">
        <v>44.78</v>
      </c>
      <c r="I13" s="74">
        <v>7.7199999999999989</v>
      </c>
      <c r="J13" s="94">
        <v>0.17239839213934791</v>
      </c>
    </row>
    <row r="14" spans="1:10" x14ac:dyDescent="0.25">
      <c r="A14" s="67" t="s">
        <v>9</v>
      </c>
      <c r="B14" s="73" t="s">
        <v>28</v>
      </c>
      <c r="C14" s="73" t="s">
        <v>22</v>
      </c>
      <c r="D14" s="62">
        <v>45.5</v>
      </c>
      <c r="E14" s="62" t="s">
        <v>134</v>
      </c>
      <c r="F14" s="73" t="s">
        <v>211</v>
      </c>
      <c r="G14" s="73" t="s">
        <v>134</v>
      </c>
      <c r="H14" s="74" t="s">
        <v>134</v>
      </c>
      <c r="I14" s="74" t="s">
        <v>134</v>
      </c>
      <c r="J14" s="94" t="s">
        <v>134</v>
      </c>
    </row>
    <row r="15" spans="1:10" x14ac:dyDescent="0.25">
      <c r="A15" s="67" t="s">
        <v>9</v>
      </c>
      <c r="B15" s="73" t="s">
        <v>29</v>
      </c>
      <c r="C15" s="73">
        <v>90832</v>
      </c>
      <c r="D15" s="62">
        <v>52.5</v>
      </c>
      <c r="E15" s="62">
        <v>44.78</v>
      </c>
      <c r="F15" s="73" t="s">
        <v>22</v>
      </c>
      <c r="G15" s="73" t="s">
        <v>210</v>
      </c>
      <c r="H15" s="74">
        <v>44.78</v>
      </c>
      <c r="I15" s="74">
        <v>7.7199999999999989</v>
      </c>
      <c r="J15" s="94">
        <v>0.17239839213934791</v>
      </c>
    </row>
    <row r="16" spans="1:10" x14ac:dyDescent="0.25">
      <c r="A16" s="67" t="s">
        <v>9</v>
      </c>
      <c r="B16" s="73" t="s">
        <v>30</v>
      </c>
      <c r="C16" s="73" t="s">
        <v>22</v>
      </c>
      <c r="D16" s="62">
        <v>49</v>
      </c>
      <c r="E16" s="62" t="s">
        <v>134</v>
      </c>
      <c r="F16" s="73" t="s">
        <v>211</v>
      </c>
      <c r="G16" s="73" t="s">
        <v>134</v>
      </c>
      <c r="H16" s="74" t="s">
        <v>134</v>
      </c>
      <c r="I16" s="74" t="s">
        <v>134</v>
      </c>
      <c r="J16" s="94" t="s">
        <v>134</v>
      </c>
    </row>
    <row r="17" spans="1:10" x14ac:dyDescent="0.25">
      <c r="A17" s="67" t="s">
        <v>9</v>
      </c>
      <c r="B17" s="73" t="s">
        <v>31</v>
      </c>
      <c r="C17" s="73">
        <v>90834</v>
      </c>
      <c r="D17" s="62">
        <v>72</v>
      </c>
      <c r="E17" s="62">
        <v>65.64</v>
      </c>
      <c r="F17" s="73" t="s">
        <v>22</v>
      </c>
      <c r="G17" s="73" t="s">
        <v>210</v>
      </c>
      <c r="H17" s="74">
        <v>65.64</v>
      </c>
      <c r="I17" s="74">
        <v>6.3599999999999994</v>
      </c>
      <c r="J17" s="94">
        <v>9.6892138939670927E-2</v>
      </c>
    </row>
    <row r="18" spans="1:10" x14ac:dyDescent="0.25">
      <c r="A18" s="67" t="s">
        <v>9</v>
      </c>
      <c r="B18" s="73" t="s">
        <v>33</v>
      </c>
      <c r="C18" s="73" t="s">
        <v>22</v>
      </c>
      <c r="D18" s="62">
        <v>62.4</v>
      </c>
      <c r="E18" s="62" t="s">
        <v>134</v>
      </c>
      <c r="F18" s="73" t="s">
        <v>211</v>
      </c>
      <c r="G18" s="73" t="s">
        <v>134</v>
      </c>
      <c r="H18" s="74" t="s">
        <v>134</v>
      </c>
      <c r="I18" s="74" t="s">
        <v>134</v>
      </c>
      <c r="J18" s="94" t="s">
        <v>134</v>
      </c>
    </row>
    <row r="19" spans="1:10" x14ac:dyDescent="0.25">
      <c r="A19" s="67" t="s">
        <v>9</v>
      </c>
      <c r="B19" s="73" t="s">
        <v>34</v>
      </c>
      <c r="C19" s="73">
        <v>90834</v>
      </c>
      <c r="D19" s="62">
        <v>72</v>
      </c>
      <c r="E19" s="62">
        <v>65.64</v>
      </c>
      <c r="F19" s="73" t="s">
        <v>22</v>
      </c>
      <c r="G19" s="73" t="s">
        <v>210</v>
      </c>
      <c r="H19" s="74">
        <v>65.64</v>
      </c>
      <c r="I19" s="74">
        <v>6.3599999999999994</v>
      </c>
      <c r="J19" s="94">
        <v>9.6892138939670927E-2</v>
      </c>
    </row>
    <row r="20" spans="1:10" x14ac:dyDescent="0.25">
      <c r="A20" s="67" t="s">
        <v>9</v>
      </c>
      <c r="B20" s="73" t="s">
        <v>35</v>
      </c>
      <c r="C20" s="73" t="s">
        <v>22</v>
      </c>
      <c r="D20" s="62">
        <v>67.2</v>
      </c>
      <c r="E20" s="62" t="s">
        <v>134</v>
      </c>
      <c r="F20" s="73" t="s">
        <v>211</v>
      </c>
      <c r="G20" s="73" t="s">
        <v>134</v>
      </c>
      <c r="H20" s="74" t="s">
        <v>134</v>
      </c>
      <c r="I20" s="74" t="s">
        <v>134</v>
      </c>
      <c r="J20" s="94" t="s">
        <v>134</v>
      </c>
    </row>
    <row r="21" spans="1:10" x14ac:dyDescent="0.25">
      <c r="A21" s="67" t="s">
        <v>9</v>
      </c>
      <c r="B21" s="73" t="s">
        <v>36</v>
      </c>
      <c r="C21" s="73">
        <v>90837</v>
      </c>
      <c r="D21" s="62">
        <v>75</v>
      </c>
      <c r="E21" s="62">
        <v>98.42</v>
      </c>
      <c r="F21" s="73" t="s">
        <v>22</v>
      </c>
      <c r="G21" s="73" t="s">
        <v>210</v>
      </c>
      <c r="H21" s="74">
        <v>98.42</v>
      </c>
      <c r="I21" s="74">
        <v>-23.42</v>
      </c>
      <c r="J21" s="94">
        <v>-0.23795976427555376</v>
      </c>
    </row>
    <row r="22" spans="1:10" x14ac:dyDescent="0.25">
      <c r="A22" s="67" t="s">
        <v>9</v>
      </c>
      <c r="B22" s="73" t="s">
        <v>38</v>
      </c>
      <c r="C22" s="73" t="s">
        <v>22</v>
      </c>
      <c r="D22" s="62">
        <v>65</v>
      </c>
      <c r="E22" s="62" t="s">
        <v>134</v>
      </c>
      <c r="F22" s="73" t="s">
        <v>211</v>
      </c>
      <c r="G22" s="73" t="s">
        <v>134</v>
      </c>
      <c r="H22" s="74" t="s">
        <v>134</v>
      </c>
      <c r="I22" s="74" t="s">
        <v>134</v>
      </c>
      <c r="J22" s="94" t="s">
        <v>134</v>
      </c>
    </row>
    <row r="23" spans="1:10" x14ac:dyDescent="0.25">
      <c r="A23" s="67" t="s">
        <v>9</v>
      </c>
      <c r="B23" s="73" t="s">
        <v>39</v>
      </c>
      <c r="C23" s="73">
        <v>90837</v>
      </c>
      <c r="D23" s="62">
        <v>75</v>
      </c>
      <c r="E23" s="62">
        <v>98.42</v>
      </c>
      <c r="F23" s="73" t="s">
        <v>22</v>
      </c>
      <c r="G23" s="73" t="s">
        <v>210</v>
      </c>
      <c r="H23" s="74">
        <v>98.42</v>
      </c>
      <c r="I23" s="74">
        <v>-23.42</v>
      </c>
      <c r="J23" s="94">
        <v>-0.23795976427555376</v>
      </c>
    </row>
    <row r="24" spans="1:10" x14ac:dyDescent="0.25">
      <c r="A24" s="67" t="s">
        <v>9</v>
      </c>
      <c r="B24" s="73" t="s">
        <v>40</v>
      </c>
      <c r="C24" s="73" t="s">
        <v>22</v>
      </c>
      <c r="D24" s="62">
        <v>70</v>
      </c>
      <c r="E24" s="62" t="s">
        <v>134</v>
      </c>
      <c r="F24" s="73" t="s">
        <v>211</v>
      </c>
      <c r="G24" s="73" t="s">
        <v>134</v>
      </c>
      <c r="H24" s="74" t="s">
        <v>134</v>
      </c>
      <c r="I24" s="74" t="s">
        <v>134</v>
      </c>
      <c r="J24" s="94" t="s">
        <v>134</v>
      </c>
    </row>
    <row r="25" spans="1:10" x14ac:dyDescent="0.25">
      <c r="A25" s="67" t="s">
        <v>9</v>
      </c>
      <c r="B25" s="73">
        <v>90846</v>
      </c>
      <c r="C25" s="73" t="s">
        <v>22</v>
      </c>
      <c r="D25" s="62">
        <v>90</v>
      </c>
      <c r="E25" s="62" t="s">
        <v>134</v>
      </c>
      <c r="F25" s="73" t="s">
        <v>211</v>
      </c>
      <c r="G25" s="73" t="s">
        <v>134</v>
      </c>
      <c r="H25" s="74" t="s">
        <v>134</v>
      </c>
      <c r="I25" s="74" t="s">
        <v>134</v>
      </c>
      <c r="J25" s="94" t="s">
        <v>134</v>
      </c>
    </row>
    <row r="26" spans="1:10" x14ac:dyDescent="0.25">
      <c r="A26" s="67" t="s">
        <v>9</v>
      </c>
      <c r="B26" s="73" t="s">
        <v>42</v>
      </c>
      <c r="C26" s="73">
        <v>90846</v>
      </c>
      <c r="D26" s="62">
        <v>67.5</v>
      </c>
      <c r="E26" s="62">
        <v>64.77</v>
      </c>
      <c r="F26" s="73" t="s">
        <v>22</v>
      </c>
      <c r="G26" s="73" t="s">
        <v>210</v>
      </c>
      <c r="H26" s="74">
        <v>64.77</v>
      </c>
      <c r="I26" s="74">
        <v>2.730000000000004</v>
      </c>
      <c r="J26" s="94">
        <v>4.2149143121815717E-2</v>
      </c>
    </row>
    <row r="27" spans="1:10" x14ac:dyDescent="0.25">
      <c r="A27" s="67" t="s">
        <v>9</v>
      </c>
      <c r="B27" s="73" t="s">
        <v>43</v>
      </c>
      <c r="C27" s="73" t="s">
        <v>22</v>
      </c>
      <c r="D27" s="62">
        <v>63</v>
      </c>
      <c r="E27" s="62" t="s">
        <v>134</v>
      </c>
      <c r="F27" s="73" t="s">
        <v>211</v>
      </c>
      <c r="G27" s="73" t="s">
        <v>134</v>
      </c>
      <c r="H27" s="74" t="s">
        <v>134</v>
      </c>
      <c r="I27" s="74" t="s">
        <v>134</v>
      </c>
      <c r="J27" s="94" t="s">
        <v>134</v>
      </c>
    </row>
    <row r="28" spans="1:10" x14ac:dyDescent="0.25">
      <c r="A28" s="67" t="s">
        <v>9</v>
      </c>
      <c r="B28" s="73" t="s">
        <v>44</v>
      </c>
      <c r="C28" s="73" t="s">
        <v>22</v>
      </c>
      <c r="D28" s="62">
        <v>58.5</v>
      </c>
      <c r="E28" s="62" t="s">
        <v>134</v>
      </c>
      <c r="F28" s="73" t="s">
        <v>211</v>
      </c>
      <c r="G28" s="73" t="s">
        <v>134</v>
      </c>
      <c r="H28" s="74" t="s">
        <v>134</v>
      </c>
      <c r="I28" s="74" t="s">
        <v>134</v>
      </c>
      <c r="J28" s="94" t="s">
        <v>134</v>
      </c>
    </row>
    <row r="29" spans="1:10" x14ac:dyDescent="0.25">
      <c r="A29" s="67" t="s">
        <v>9</v>
      </c>
      <c r="B29" s="73" t="s">
        <v>45</v>
      </c>
      <c r="C29" s="73">
        <v>90846</v>
      </c>
      <c r="D29" s="62">
        <v>67.5</v>
      </c>
      <c r="E29" s="62">
        <v>64.77</v>
      </c>
      <c r="F29" s="73" t="s">
        <v>22</v>
      </c>
      <c r="G29" s="73" t="s">
        <v>210</v>
      </c>
      <c r="H29" s="74">
        <v>64.77</v>
      </c>
      <c r="I29" s="74">
        <v>2.730000000000004</v>
      </c>
      <c r="J29" s="94">
        <v>4.2149143121815717E-2</v>
      </c>
    </row>
    <row r="30" spans="1:10" x14ac:dyDescent="0.25">
      <c r="A30" s="67" t="s">
        <v>9</v>
      </c>
      <c r="B30" s="73">
        <v>90847</v>
      </c>
      <c r="C30" s="73" t="s">
        <v>22</v>
      </c>
      <c r="D30" s="62">
        <v>96</v>
      </c>
      <c r="E30" s="62" t="s">
        <v>134</v>
      </c>
      <c r="F30" s="73" t="s">
        <v>211</v>
      </c>
      <c r="G30" s="73" t="s">
        <v>134</v>
      </c>
      <c r="H30" s="74" t="s">
        <v>134</v>
      </c>
      <c r="I30" s="74" t="s">
        <v>134</v>
      </c>
      <c r="J30" s="94" t="s">
        <v>134</v>
      </c>
    </row>
    <row r="31" spans="1:10" x14ac:dyDescent="0.25">
      <c r="A31" s="67" t="s">
        <v>9</v>
      </c>
      <c r="B31" s="73" t="s">
        <v>47</v>
      </c>
      <c r="C31" s="73">
        <v>90847</v>
      </c>
      <c r="D31" s="62">
        <v>72</v>
      </c>
      <c r="E31" s="62">
        <v>79.790000000000006</v>
      </c>
      <c r="F31" s="73" t="s">
        <v>22</v>
      </c>
      <c r="G31" s="73" t="s">
        <v>210</v>
      </c>
      <c r="H31" s="74">
        <v>79.790000000000006</v>
      </c>
      <c r="I31" s="74">
        <v>-7.7900000000000063</v>
      </c>
      <c r="J31" s="94">
        <v>-9.76312821155534E-2</v>
      </c>
    </row>
    <row r="32" spans="1:10" x14ac:dyDescent="0.25">
      <c r="A32" s="67" t="s">
        <v>9</v>
      </c>
      <c r="B32" s="73" t="s">
        <v>48</v>
      </c>
      <c r="C32" s="73" t="s">
        <v>22</v>
      </c>
      <c r="D32" s="62">
        <v>67.2</v>
      </c>
      <c r="E32" s="62" t="s">
        <v>134</v>
      </c>
      <c r="F32" s="73" t="s">
        <v>211</v>
      </c>
      <c r="G32" s="73" t="s">
        <v>134</v>
      </c>
      <c r="H32" s="74" t="s">
        <v>134</v>
      </c>
      <c r="I32" s="74" t="s">
        <v>134</v>
      </c>
      <c r="J32" s="94" t="s">
        <v>134</v>
      </c>
    </row>
    <row r="33" spans="1:10" x14ac:dyDescent="0.25">
      <c r="A33" s="67" t="s">
        <v>9</v>
      </c>
      <c r="B33" s="73" t="s">
        <v>49</v>
      </c>
      <c r="C33" s="73">
        <v>90847</v>
      </c>
      <c r="D33" s="62">
        <v>72</v>
      </c>
      <c r="E33" s="62">
        <v>79.790000000000006</v>
      </c>
      <c r="F33" s="73" t="s">
        <v>22</v>
      </c>
      <c r="G33" s="73" t="s">
        <v>210</v>
      </c>
      <c r="H33" s="74">
        <v>79.790000000000006</v>
      </c>
      <c r="I33" s="74">
        <v>-7.7900000000000063</v>
      </c>
      <c r="J33" s="94">
        <v>-9.76312821155534E-2</v>
      </c>
    </row>
    <row r="34" spans="1:10" x14ac:dyDescent="0.25">
      <c r="A34" s="67" t="s">
        <v>9</v>
      </c>
      <c r="B34" s="73" t="s">
        <v>50</v>
      </c>
      <c r="C34" s="73" t="s">
        <v>22</v>
      </c>
      <c r="D34" s="62">
        <v>62.4</v>
      </c>
      <c r="E34" s="62" t="s">
        <v>134</v>
      </c>
      <c r="F34" s="73" t="s">
        <v>211</v>
      </c>
      <c r="G34" s="73" t="s">
        <v>134</v>
      </c>
      <c r="H34" s="74" t="s">
        <v>134</v>
      </c>
      <c r="I34" s="74" t="s">
        <v>134</v>
      </c>
      <c r="J34" s="94" t="s">
        <v>134</v>
      </c>
    </row>
    <row r="35" spans="1:10" x14ac:dyDescent="0.25">
      <c r="A35" s="67" t="s">
        <v>9</v>
      </c>
      <c r="B35" s="73">
        <v>90853</v>
      </c>
      <c r="C35" s="73" t="s">
        <v>22</v>
      </c>
      <c r="D35" s="62">
        <v>48</v>
      </c>
      <c r="E35" s="62" t="s">
        <v>134</v>
      </c>
      <c r="F35" s="73" t="s">
        <v>211</v>
      </c>
      <c r="G35" s="73" t="s">
        <v>134</v>
      </c>
      <c r="H35" s="74" t="s">
        <v>134</v>
      </c>
      <c r="I35" s="74" t="s">
        <v>134</v>
      </c>
      <c r="J35" s="94" t="s">
        <v>134</v>
      </c>
    </row>
    <row r="36" spans="1:10" x14ac:dyDescent="0.25">
      <c r="A36" s="67" t="s">
        <v>9</v>
      </c>
      <c r="B36" s="73" t="s">
        <v>52</v>
      </c>
      <c r="C36" s="73">
        <v>90853</v>
      </c>
      <c r="D36" s="62">
        <v>36</v>
      </c>
      <c r="E36" s="62">
        <v>24.85</v>
      </c>
      <c r="F36" s="73" t="s">
        <v>22</v>
      </c>
      <c r="G36" s="73" t="s">
        <v>210</v>
      </c>
      <c r="H36" s="74">
        <v>24.85</v>
      </c>
      <c r="I36" s="74">
        <v>11.149999999999999</v>
      </c>
      <c r="J36" s="94">
        <v>0.44869215291750497</v>
      </c>
    </row>
    <row r="37" spans="1:10" x14ac:dyDescent="0.25">
      <c r="A37" s="67" t="s">
        <v>9</v>
      </c>
      <c r="B37" s="73" t="s">
        <v>53</v>
      </c>
      <c r="C37" s="73" t="s">
        <v>22</v>
      </c>
      <c r="D37" s="62">
        <v>31.2</v>
      </c>
      <c r="E37" s="62" t="s">
        <v>134</v>
      </c>
      <c r="F37" s="73" t="s">
        <v>211</v>
      </c>
      <c r="G37" s="73" t="s">
        <v>134</v>
      </c>
      <c r="H37" s="74" t="s">
        <v>134</v>
      </c>
      <c r="I37" s="74" t="s">
        <v>134</v>
      </c>
      <c r="J37" s="94" t="s">
        <v>134</v>
      </c>
    </row>
    <row r="38" spans="1:10" x14ac:dyDescent="0.25">
      <c r="A38" s="67" t="s">
        <v>9</v>
      </c>
      <c r="B38" s="73" t="s">
        <v>54</v>
      </c>
      <c r="C38" s="73">
        <v>90853</v>
      </c>
      <c r="D38" s="62">
        <v>36</v>
      </c>
      <c r="E38" s="62">
        <v>24.85</v>
      </c>
      <c r="F38" s="73" t="s">
        <v>22</v>
      </c>
      <c r="G38" s="73" t="s">
        <v>210</v>
      </c>
      <c r="H38" s="74">
        <v>24.85</v>
      </c>
      <c r="I38" s="74">
        <v>11.149999999999999</v>
      </c>
      <c r="J38" s="94">
        <v>0.44869215291750497</v>
      </c>
    </row>
    <row r="39" spans="1:10" x14ac:dyDescent="0.25">
      <c r="A39" s="67" t="s">
        <v>9</v>
      </c>
      <c r="B39" s="73" t="s">
        <v>55</v>
      </c>
      <c r="C39" s="73" t="s">
        <v>22</v>
      </c>
      <c r="D39" s="62">
        <v>33.6</v>
      </c>
      <c r="E39" s="62" t="s">
        <v>134</v>
      </c>
      <c r="F39" s="73" t="s">
        <v>211</v>
      </c>
      <c r="G39" s="73" t="s">
        <v>134</v>
      </c>
      <c r="H39" s="74" t="s">
        <v>134</v>
      </c>
      <c r="I39" s="74" t="s">
        <v>134</v>
      </c>
      <c r="J39" s="94" t="s">
        <v>134</v>
      </c>
    </row>
    <row r="40" spans="1:10" x14ac:dyDescent="0.25">
      <c r="A40" s="67" t="s">
        <v>9</v>
      </c>
      <c r="B40" s="73">
        <v>99211</v>
      </c>
      <c r="C40" s="73" t="s">
        <v>22</v>
      </c>
      <c r="D40" s="62">
        <v>8.0500000000000007</v>
      </c>
      <c r="E40" s="62" t="s">
        <v>134</v>
      </c>
      <c r="F40" s="73" t="s">
        <v>211</v>
      </c>
      <c r="G40" s="73" t="s">
        <v>134</v>
      </c>
      <c r="H40" s="74" t="s">
        <v>134</v>
      </c>
      <c r="I40" s="74" t="s">
        <v>134</v>
      </c>
      <c r="J40" s="94" t="s">
        <v>134</v>
      </c>
    </row>
    <row r="41" spans="1:10" x14ac:dyDescent="0.25">
      <c r="A41" s="67" t="s">
        <v>9</v>
      </c>
      <c r="B41" s="73" t="s">
        <v>57</v>
      </c>
      <c r="C41" s="73" t="s">
        <v>22</v>
      </c>
      <c r="D41" s="62">
        <v>7.5</v>
      </c>
      <c r="E41" s="62" t="s">
        <v>134</v>
      </c>
      <c r="F41" s="73" t="s">
        <v>211</v>
      </c>
      <c r="G41" s="73" t="s">
        <v>134</v>
      </c>
      <c r="H41" s="74" t="s">
        <v>134</v>
      </c>
      <c r="I41" s="74" t="s">
        <v>134</v>
      </c>
      <c r="J41" s="94" t="s">
        <v>134</v>
      </c>
    </row>
    <row r="42" spans="1:10" x14ac:dyDescent="0.25">
      <c r="A42" s="67" t="s">
        <v>9</v>
      </c>
      <c r="B42" s="73">
        <v>99212</v>
      </c>
      <c r="C42" s="73" t="s">
        <v>22</v>
      </c>
      <c r="D42" s="62">
        <v>56</v>
      </c>
      <c r="E42" s="62" t="s">
        <v>134</v>
      </c>
      <c r="F42" s="73" t="s">
        <v>211</v>
      </c>
      <c r="G42" s="73" t="s">
        <v>134</v>
      </c>
      <c r="H42" s="74" t="s">
        <v>134</v>
      </c>
      <c r="I42" s="74" t="s">
        <v>134</v>
      </c>
      <c r="J42" s="94" t="s">
        <v>134</v>
      </c>
    </row>
    <row r="43" spans="1:10" x14ac:dyDescent="0.25">
      <c r="A43" s="67" t="s">
        <v>9</v>
      </c>
      <c r="B43" s="73" t="s">
        <v>59</v>
      </c>
      <c r="C43" s="73" t="s">
        <v>22</v>
      </c>
      <c r="D43" s="62">
        <v>47.6</v>
      </c>
      <c r="E43" s="62" t="s">
        <v>134</v>
      </c>
      <c r="F43" s="73" t="s">
        <v>211</v>
      </c>
      <c r="G43" s="73" t="s">
        <v>134</v>
      </c>
      <c r="H43" s="74" t="s">
        <v>134</v>
      </c>
      <c r="I43" s="74" t="s">
        <v>134</v>
      </c>
      <c r="J43" s="94" t="s">
        <v>134</v>
      </c>
    </row>
    <row r="44" spans="1:10" x14ac:dyDescent="0.25">
      <c r="A44" s="67" t="s">
        <v>9</v>
      </c>
      <c r="B44" s="73">
        <v>99213</v>
      </c>
      <c r="C44" s="73" t="s">
        <v>22</v>
      </c>
      <c r="D44" s="62">
        <v>78</v>
      </c>
      <c r="E44" s="62" t="s">
        <v>134</v>
      </c>
      <c r="F44" s="73" t="s">
        <v>211</v>
      </c>
      <c r="G44" s="73" t="s">
        <v>134</v>
      </c>
      <c r="H44" s="74" t="s">
        <v>134</v>
      </c>
      <c r="I44" s="74" t="s">
        <v>134</v>
      </c>
      <c r="J44" s="94" t="s">
        <v>134</v>
      </c>
    </row>
    <row r="45" spans="1:10" x14ac:dyDescent="0.25">
      <c r="A45" s="67" t="s">
        <v>9</v>
      </c>
      <c r="B45" s="73" t="s">
        <v>61</v>
      </c>
      <c r="C45" s="73" t="s">
        <v>22</v>
      </c>
      <c r="D45" s="62">
        <v>66.3</v>
      </c>
      <c r="E45" s="62" t="s">
        <v>134</v>
      </c>
      <c r="F45" s="73" t="s">
        <v>211</v>
      </c>
      <c r="G45" s="73" t="s">
        <v>134</v>
      </c>
      <c r="H45" s="74" t="s">
        <v>134</v>
      </c>
      <c r="I45" s="74" t="s">
        <v>134</v>
      </c>
      <c r="J45" s="94" t="s">
        <v>134</v>
      </c>
    </row>
    <row r="46" spans="1:10" x14ac:dyDescent="0.25">
      <c r="A46" s="67" t="s">
        <v>9</v>
      </c>
      <c r="B46" s="73">
        <v>99214</v>
      </c>
      <c r="C46" s="73" t="s">
        <v>22</v>
      </c>
      <c r="D46" s="62">
        <v>118</v>
      </c>
      <c r="E46" s="62" t="s">
        <v>134</v>
      </c>
      <c r="F46" s="73" t="s">
        <v>211</v>
      </c>
      <c r="G46" s="73" t="s">
        <v>134</v>
      </c>
      <c r="H46" s="74" t="s">
        <v>134</v>
      </c>
      <c r="I46" s="74" t="s">
        <v>134</v>
      </c>
      <c r="J46" s="94" t="s">
        <v>134</v>
      </c>
    </row>
    <row r="47" spans="1:10" x14ac:dyDescent="0.25">
      <c r="A47" s="67" t="s">
        <v>9</v>
      </c>
      <c r="B47" s="73" t="s">
        <v>63</v>
      </c>
      <c r="C47" s="73" t="s">
        <v>22</v>
      </c>
      <c r="D47" s="62">
        <v>100.3</v>
      </c>
      <c r="E47" s="62" t="s">
        <v>134</v>
      </c>
      <c r="F47" s="73" t="s">
        <v>211</v>
      </c>
      <c r="G47" s="73" t="s">
        <v>134</v>
      </c>
      <c r="H47" s="74" t="s">
        <v>134</v>
      </c>
      <c r="I47" s="74" t="s">
        <v>134</v>
      </c>
      <c r="J47" s="94" t="s">
        <v>134</v>
      </c>
    </row>
    <row r="48" spans="1:10" x14ac:dyDescent="0.25">
      <c r="A48" s="67" t="s">
        <v>9</v>
      </c>
      <c r="B48" s="73">
        <v>99215</v>
      </c>
      <c r="C48" s="73" t="s">
        <v>22</v>
      </c>
      <c r="D48" s="62">
        <v>148</v>
      </c>
      <c r="E48" s="62" t="s">
        <v>134</v>
      </c>
      <c r="F48" s="73" t="s">
        <v>211</v>
      </c>
      <c r="G48" s="73" t="s">
        <v>134</v>
      </c>
      <c r="H48" s="74" t="s">
        <v>134</v>
      </c>
      <c r="I48" s="74" t="s">
        <v>134</v>
      </c>
      <c r="J48" s="94" t="s">
        <v>134</v>
      </c>
    </row>
    <row r="49" spans="1:10" x14ac:dyDescent="0.25">
      <c r="A49" s="67" t="s">
        <v>9</v>
      </c>
      <c r="B49" s="73" t="s">
        <v>65</v>
      </c>
      <c r="C49" s="73" t="s">
        <v>22</v>
      </c>
      <c r="D49" s="62">
        <v>125.8</v>
      </c>
      <c r="E49" s="62" t="s">
        <v>134</v>
      </c>
      <c r="F49" s="73" t="s">
        <v>211</v>
      </c>
      <c r="G49" s="73" t="s">
        <v>134</v>
      </c>
      <c r="H49" s="74" t="s">
        <v>134</v>
      </c>
      <c r="I49" s="74" t="s">
        <v>134</v>
      </c>
      <c r="J49" s="94" t="s">
        <v>134</v>
      </c>
    </row>
    <row r="50" spans="1:10" x14ac:dyDescent="0.25">
      <c r="A50" s="67" t="s">
        <v>66</v>
      </c>
      <c r="B50" s="73" t="s">
        <v>67</v>
      </c>
      <c r="C50" s="73" t="s">
        <v>22</v>
      </c>
      <c r="D50" s="62">
        <v>13.82</v>
      </c>
      <c r="E50" s="62" t="s">
        <v>134</v>
      </c>
      <c r="F50" s="73" t="s">
        <v>211</v>
      </c>
      <c r="G50" s="73" t="s">
        <v>134</v>
      </c>
      <c r="H50" s="74" t="s">
        <v>134</v>
      </c>
      <c r="I50" s="74" t="s">
        <v>134</v>
      </c>
      <c r="J50" s="94" t="s">
        <v>134</v>
      </c>
    </row>
    <row r="51" spans="1:10" x14ac:dyDescent="0.25">
      <c r="A51" s="67" t="s">
        <v>69</v>
      </c>
      <c r="B51" s="73" t="s">
        <v>70</v>
      </c>
      <c r="C51" s="73" t="s">
        <v>22</v>
      </c>
      <c r="D51" s="62">
        <v>41.65</v>
      </c>
      <c r="E51" s="62" t="s">
        <v>134</v>
      </c>
      <c r="F51" s="73" t="s">
        <v>211</v>
      </c>
      <c r="G51" s="73" t="s">
        <v>134</v>
      </c>
      <c r="H51" s="74" t="s">
        <v>134</v>
      </c>
      <c r="I51" s="74" t="s">
        <v>134</v>
      </c>
      <c r="J51" s="94" t="s">
        <v>134</v>
      </c>
    </row>
    <row r="52" spans="1:10" x14ac:dyDescent="0.25">
      <c r="A52" s="67" t="s">
        <v>72</v>
      </c>
      <c r="B52" s="73" t="s">
        <v>73</v>
      </c>
      <c r="C52" s="73" t="s">
        <v>22</v>
      </c>
      <c r="D52" s="62">
        <v>1064.3599999999999</v>
      </c>
      <c r="E52" s="62" t="s">
        <v>134</v>
      </c>
      <c r="F52" s="73" t="s">
        <v>211</v>
      </c>
      <c r="G52" s="73" t="s">
        <v>134</v>
      </c>
      <c r="H52" s="74" t="s">
        <v>134</v>
      </c>
      <c r="I52" s="74" t="s">
        <v>134</v>
      </c>
      <c r="J52" s="94" t="s">
        <v>134</v>
      </c>
    </row>
    <row r="53" spans="1:10" x14ac:dyDescent="0.25">
      <c r="A53" s="67" t="s">
        <v>72</v>
      </c>
      <c r="B53" s="73" t="s">
        <v>75</v>
      </c>
      <c r="C53" s="73" t="s">
        <v>75</v>
      </c>
      <c r="D53" s="62">
        <v>25.35</v>
      </c>
      <c r="E53" s="62">
        <v>25.13</v>
      </c>
      <c r="F53" s="73" t="s">
        <v>22</v>
      </c>
      <c r="G53" s="73" t="s">
        <v>210</v>
      </c>
      <c r="H53" s="74">
        <v>25.13</v>
      </c>
      <c r="I53" s="74">
        <v>0.22000000000000242</v>
      </c>
      <c r="J53" s="94">
        <v>8.754476721050633E-3</v>
      </c>
    </row>
    <row r="54" spans="1:10" x14ac:dyDescent="0.25">
      <c r="A54" s="67" t="s">
        <v>72</v>
      </c>
      <c r="B54" s="73" t="s">
        <v>77</v>
      </c>
      <c r="C54" s="73" t="s">
        <v>22</v>
      </c>
      <c r="D54" s="62">
        <v>50.69</v>
      </c>
      <c r="E54" s="62" t="s">
        <v>134</v>
      </c>
      <c r="F54" s="73" t="s">
        <v>211</v>
      </c>
      <c r="G54" s="73" t="s">
        <v>134</v>
      </c>
      <c r="H54" s="74" t="s">
        <v>134</v>
      </c>
      <c r="I54" s="74" t="s">
        <v>134</v>
      </c>
      <c r="J54" s="94" t="s">
        <v>134</v>
      </c>
    </row>
    <row r="55" spans="1:10" x14ac:dyDescent="0.25">
      <c r="A55" s="67" t="s">
        <v>72</v>
      </c>
      <c r="B55" s="73" t="s">
        <v>79</v>
      </c>
      <c r="C55" s="73" t="s">
        <v>22</v>
      </c>
      <c r="D55" s="62">
        <v>76.040000000000006</v>
      </c>
      <c r="E55" s="62" t="s">
        <v>134</v>
      </c>
      <c r="F55" s="73" t="s">
        <v>211</v>
      </c>
      <c r="G55" s="73" t="s">
        <v>134</v>
      </c>
      <c r="H55" s="74" t="s">
        <v>134</v>
      </c>
      <c r="I55" s="74" t="s">
        <v>134</v>
      </c>
      <c r="J55" s="94" t="s">
        <v>134</v>
      </c>
    </row>
    <row r="56" spans="1:10" x14ac:dyDescent="0.25">
      <c r="A56" s="67" t="s">
        <v>72</v>
      </c>
      <c r="B56" s="73" t="s">
        <v>81</v>
      </c>
      <c r="C56" s="73" t="s">
        <v>22</v>
      </c>
      <c r="D56" s="62">
        <v>43.44</v>
      </c>
      <c r="E56" s="62" t="s">
        <v>134</v>
      </c>
      <c r="F56" s="73" t="s">
        <v>211</v>
      </c>
      <c r="G56" s="73" t="s">
        <v>134</v>
      </c>
      <c r="H56" s="74" t="s">
        <v>134</v>
      </c>
      <c r="I56" s="74" t="s">
        <v>134</v>
      </c>
      <c r="J56" s="94" t="s">
        <v>134</v>
      </c>
    </row>
    <row r="57" spans="1:10" x14ac:dyDescent="0.25">
      <c r="A57" s="67" t="s">
        <v>72</v>
      </c>
      <c r="B57" s="73" t="s">
        <v>83</v>
      </c>
      <c r="C57" s="73" t="s">
        <v>22</v>
      </c>
      <c r="D57" s="62">
        <v>43.44</v>
      </c>
      <c r="E57" s="62" t="s">
        <v>134</v>
      </c>
      <c r="F57" s="73" t="s">
        <v>211</v>
      </c>
      <c r="G57" s="73" t="s">
        <v>134</v>
      </c>
      <c r="H57" s="74" t="s">
        <v>134</v>
      </c>
      <c r="I57" s="74" t="s">
        <v>134</v>
      </c>
      <c r="J57" s="94" t="s">
        <v>134</v>
      </c>
    </row>
    <row r="58" spans="1:10" x14ac:dyDescent="0.25">
      <c r="A58" s="67" t="s">
        <v>72</v>
      </c>
      <c r="B58" s="73" t="s">
        <v>85</v>
      </c>
      <c r="C58" s="73" t="s">
        <v>22</v>
      </c>
      <c r="D58" s="62">
        <v>43.44</v>
      </c>
      <c r="E58" s="62" t="s">
        <v>134</v>
      </c>
      <c r="F58" s="73" t="s">
        <v>211</v>
      </c>
      <c r="G58" s="73" t="s">
        <v>134</v>
      </c>
      <c r="H58" s="74" t="s">
        <v>134</v>
      </c>
      <c r="I58" s="74" t="s">
        <v>134</v>
      </c>
      <c r="J58" s="94" t="s">
        <v>134</v>
      </c>
    </row>
    <row r="59" spans="1:10" x14ac:dyDescent="0.25">
      <c r="A59" s="67" t="s">
        <v>72</v>
      </c>
      <c r="B59" s="73" t="s">
        <v>86</v>
      </c>
      <c r="C59" s="73" t="s">
        <v>22</v>
      </c>
      <c r="D59" s="62">
        <v>43.44</v>
      </c>
      <c r="E59" s="62" t="s">
        <v>134</v>
      </c>
      <c r="F59" s="73" t="s">
        <v>211</v>
      </c>
      <c r="G59" s="73" t="s">
        <v>134</v>
      </c>
      <c r="H59" s="74" t="s">
        <v>134</v>
      </c>
      <c r="I59" s="74" t="s">
        <v>134</v>
      </c>
      <c r="J59" s="94" t="s">
        <v>134</v>
      </c>
    </row>
    <row r="60" spans="1:10" x14ac:dyDescent="0.25">
      <c r="A60" s="67" t="s">
        <v>72</v>
      </c>
      <c r="B60" s="73" t="s">
        <v>88</v>
      </c>
      <c r="C60" s="73" t="s">
        <v>22</v>
      </c>
      <c r="D60" s="62">
        <v>43.44</v>
      </c>
      <c r="E60" s="62" t="s">
        <v>134</v>
      </c>
      <c r="F60" s="73" t="s">
        <v>211</v>
      </c>
      <c r="G60" s="73" t="s">
        <v>134</v>
      </c>
      <c r="H60" s="74" t="s">
        <v>134</v>
      </c>
      <c r="I60" s="74" t="s">
        <v>134</v>
      </c>
      <c r="J60" s="94" t="s">
        <v>134</v>
      </c>
    </row>
    <row r="61" spans="1:10" x14ac:dyDescent="0.25">
      <c r="A61" s="67" t="s">
        <v>72</v>
      </c>
      <c r="B61" s="73" t="s">
        <v>90</v>
      </c>
      <c r="C61" s="73" t="s">
        <v>22</v>
      </c>
      <c r="D61" s="62">
        <v>43.44</v>
      </c>
      <c r="E61" s="62" t="s">
        <v>134</v>
      </c>
      <c r="F61" s="73" t="s">
        <v>211</v>
      </c>
      <c r="G61" s="73" t="s">
        <v>134</v>
      </c>
      <c r="H61" s="74" t="s">
        <v>134</v>
      </c>
      <c r="I61" s="74" t="s">
        <v>134</v>
      </c>
      <c r="J61" s="94" t="s">
        <v>134</v>
      </c>
    </row>
    <row r="62" spans="1:10" x14ac:dyDescent="0.25">
      <c r="A62" s="67" t="s">
        <v>72</v>
      </c>
      <c r="B62" s="73" t="s">
        <v>92</v>
      </c>
      <c r="C62" s="73" t="s">
        <v>22</v>
      </c>
      <c r="D62" s="62">
        <v>29.7</v>
      </c>
      <c r="E62" s="62" t="s">
        <v>134</v>
      </c>
      <c r="F62" s="73" t="s">
        <v>211</v>
      </c>
      <c r="G62" s="73" t="s">
        <v>134</v>
      </c>
      <c r="H62" s="74" t="s">
        <v>134</v>
      </c>
      <c r="I62" s="74" t="s">
        <v>134</v>
      </c>
      <c r="J62" s="94" t="s">
        <v>134</v>
      </c>
    </row>
    <row r="63" spans="1:10" x14ac:dyDescent="0.25">
      <c r="A63" s="67" t="s">
        <v>72</v>
      </c>
      <c r="B63" s="73" t="s">
        <v>94</v>
      </c>
      <c r="C63" s="73" t="s">
        <v>22</v>
      </c>
      <c r="D63" s="62">
        <v>43.44</v>
      </c>
      <c r="E63" s="62" t="s">
        <v>134</v>
      </c>
      <c r="F63" s="73" t="s">
        <v>211</v>
      </c>
      <c r="G63" s="73" t="s">
        <v>134</v>
      </c>
      <c r="H63" s="74" t="s">
        <v>134</v>
      </c>
      <c r="I63" s="74" t="s">
        <v>134</v>
      </c>
      <c r="J63" s="94" t="s">
        <v>134</v>
      </c>
    </row>
    <row r="64" spans="1:10" x14ac:dyDescent="0.25">
      <c r="A64" s="67" t="s">
        <v>72</v>
      </c>
      <c r="B64" s="73" t="s">
        <v>95</v>
      </c>
      <c r="C64" s="73" t="s">
        <v>22</v>
      </c>
      <c r="D64" s="62">
        <v>43.44</v>
      </c>
      <c r="E64" s="62" t="s">
        <v>134</v>
      </c>
      <c r="F64" s="73" t="s">
        <v>211</v>
      </c>
      <c r="G64" s="73" t="s">
        <v>134</v>
      </c>
      <c r="H64" s="74" t="s">
        <v>134</v>
      </c>
      <c r="I64" s="74" t="s">
        <v>134</v>
      </c>
      <c r="J64" s="94" t="s">
        <v>134</v>
      </c>
    </row>
    <row r="65" spans="1:10" x14ac:dyDescent="0.25">
      <c r="A65" s="67" t="s">
        <v>72</v>
      </c>
      <c r="B65" s="73" t="s">
        <v>97</v>
      </c>
      <c r="C65" s="73" t="s">
        <v>22</v>
      </c>
      <c r="D65" s="62">
        <v>43.44</v>
      </c>
      <c r="E65" s="62" t="s">
        <v>134</v>
      </c>
      <c r="F65" s="73" t="s">
        <v>211</v>
      </c>
      <c r="G65" s="73" t="s">
        <v>134</v>
      </c>
      <c r="H65" s="74" t="s">
        <v>134</v>
      </c>
      <c r="I65" s="74" t="s">
        <v>134</v>
      </c>
      <c r="J65" s="94" t="s">
        <v>134</v>
      </c>
    </row>
    <row r="66" spans="1:10" x14ac:dyDescent="0.25">
      <c r="A66" s="67" t="s">
        <v>72</v>
      </c>
      <c r="B66" s="73" t="s">
        <v>99</v>
      </c>
      <c r="C66" s="73" t="s">
        <v>22</v>
      </c>
      <c r="D66" s="62">
        <v>43.44</v>
      </c>
      <c r="E66" s="62" t="s">
        <v>134</v>
      </c>
      <c r="F66" s="73" t="s">
        <v>211</v>
      </c>
      <c r="G66" s="73" t="s">
        <v>134</v>
      </c>
      <c r="H66" s="74" t="s">
        <v>134</v>
      </c>
      <c r="I66" s="74" t="s">
        <v>134</v>
      </c>
      <c r="J66" s="94" t="s">
        <v>134</v>
      </c>
    </row>
    <row r="67" spans="1:10" x14ac:dyDescent="0.25">
      <c r="A67" s="67" t="s">
        <v>72</v>
      </c>
      <c r="B67" s="73" t="s">
        <v>102</v>
      </c>
      <c r="C67" s="73" t="s">
        <v>102</v>
      </c>
      <c r="D67" s="62">
        <v>43.44</v>
      </c>
      <c r="E67" s="62">
        <v>21</v>
      </c>
      <c r="F67" s="73" t="s">
        <v>22</v>
      </c>
      <c r="G67" s="73" t="s">
        <v>210</v>
      </c>
      <c r="H67" s="74">
        <v>21</v>
      </c>
      <c r="I67" s="74">
        <v>22.439999999999998</v>
      </c>
      <c r="J67" s="94">
        <v>1.0685714285714285</v>
      </c>
    </row>
    <row r="68" spans="1:10" x14ac:dyDescent="0.25">
      <c r="A68" s="67" t="s">
        <v>72</v>
      </c>
      <c r="B68" s="73" t="s">
        <v>104</v>
      </c>
      <c r="C68" s="73" t="s">
        <v>22</v>
      </c>
      <c r="D68" s="62">
        <v>43.44</v>
      </c>
      <c r="E68" s="62" t="s">
        <v>134</v>
      </c>
      <c r="F68" s="73" t="s">
        <v>211</v>
      </c>
      <c r="G68" s="73" t="s">
        <v>134</v>
      </c>
      <c r="H68" s="74" t="s">
        <v>134</v>
      </c>
      <c r="I68" s="74" t="s">
        <v>134</v>
      </c>
      <c r="J68" s="94" t="s">
        <v>134</v>
      </c>
    </row>
    <row r="69" spans="1:10" x14ac:dyDescent="0.25">
      <c r="A69" s="67" t="s">
        <v>72</v>
      </c>
      <c r="B69" s="73" t="s">
        <v>105</v>
      </c>
      <c r="C69" s="73" t="s">
        <v>22</v>
      </c>
      <c r="D69" s="62">
        <v>43.44</v>
      </c>
      <c r="E69" s="62" t="s">
        <v>134</v>
      </c>
      <c r="F69" s="73" t="s">
        <v>211</v>
      </c>
      <c r="G69" s="73" t="s">
        <v>134</v>
      </c>
      <c r="H69" s="74" t="s">
        <v>134</v>
      </c>
      <c r="I69" s="74" t="s">
        <v>134</v>
      </c>
      <c r="J69" s="94" t="s">
        <v>134</v>
      </c>
    </row>
    <row r="70" spans="1:10" x14ac:dyDescent="0.25">
      <c r="A70" s="67" t="s">
        <v>72</v>
      </c>
      <c r="B70" s="73" t="s">
        <v>106</v>
      </c>
      <c r="C70" s="73" t="s">
        <v>22</v>
      </c>
      <c r="D70" s="62">
        <v>43.44</v>
      </c>
      <c r="E70" s="62" t="s">
        <v>134</v>
      </c>
      <c r="F70" s="73" t="s">
        <v>211</v>
      </c>
      <c r="G70" s="73" t="s">
        <v>134</v>
      </c>
      <c r="H70" s="74" t="s">
        <v>134</v>
      </c>
      <c r="I70" s="74" t="s">
        <v>134</v>
      </c>
      <c r="J70" s="94" t="s">
        <v>134</v>
      </c>
    </row>
    <row r="71" spans="1:10" x14ac:dyDescent="0.25">
      <c r="A71" s="67" t="s">
        <v>72</v>
      </c>
      <c r="B71" s="73" t="s">
        <v>107</v>
      </c>
      <c r="C71" s="73" t="s">
        <v>22</v>
      </c>
      <c r="D71" s="62">
        <v>43.44</v>
      </c>
      <c r="E71" s="62" t="s">
        <v>134</v>
      </c>
      <c r="F71" s="73" t="s">
        <v>211</v>
      </c>
      <c r="G71" s="73" t="s">
        <v>134</v>
      </c>
      <c r="H71" s="74" t="s">
        <v>134</v>
      </c>
      <c r="I71" s="74" t="s">
        <v>134</v>
      </c>
      <c r="J71" s="94" t="s">
        <v>134</v>
      </c>
    </row>
    <row r="72" spans="1:10" x14ac:dyDescent="0.25">
      <c r="A72" s="67" t="s">
        <v>72</v>
      </c>
      <c r="B72" s="73" t="s">
        <v>108</v>
      </c>
      <c r="C72" s="73" t="s">
        <v>22</v>
      </c>
      <c r="D72" s="62">
        <v>43.44</v>
      </c>
      <c r="E72" s="62" t="s">
        <v>134</v>
      </c>
      <c r="F72" s="73" t="s">
        <v>211</v>
      </c>
      <c r="G72" s="73" t="s">
        <v>134</v>
      </c>
      <c r="H72" s="74" t="s">
        <v>134</v>
      </c>
      <c r="I72" s="74" t="s">
        <v>134</v>
      </c>
      <c r="J72" s="94" t="s">
        <v>134</v>
      </c>
    </row>
    <row r="73" spans="1:10" x14ac:dyDescent="0.25">
      <c r="A73" s="67" t="s">
        <v>72</v>
      </c>
      <c r="B73" s="73" t="s">
        <v>109</v>
      </c>
      <c r="C73" s="73" t="s">
        <v>22</v>
      </c>
      <c r="D73" s="62">
        <v>29.7</v>
      </c>
      <c r="E73" s="62" t="s">
        <v>134</v>
      </c>
      <c r="F73" s="73" t="s">
        <v>211</v>
      </c>
      <c r="G73" s="73" t="s">
        <v>134</v>
      </c>
      <c r="H73" s="74" t="s">
        <v>134</v>
      </c>
      <c r="I73" s="74" t="s">
        <v>134</v>
      </c>
      <c r="J73" s="94" t="s">
        <v>134</v>
      </c>
    </row>
    <row r="74" spans="1:10" x14ac:dyDescent="0.25">
      <c r="A74" s="67" t="s">
        <v>72</v>
      </c>
      <c r="B74" s="73" t="s">
        <v>110</v>
      </c>
      <c r="C74" s="73" t="s">
        <v>22</v>
      </c>
      <c r="D74" s="62">
        <v>43.44</v>
      </c>
      <c r="E74" s="62" t="s">
        <v>134</v>
      </c>
      <c r="F74" s="73" t="s">
        <v>211</v>
      </c>
      <c r="G74" s="73" t="s">
        <v>134</v>
      </c>
      <c r="H74" s="74" t="s">
        <v>134</v>
      </c>
      <c r="I74" s="74" t="s">
        <v>134</v>
      </c>
      <c r="J74" s="94" t="s">
        <v>134</v>
      </c>
    </row>
    <row r="75" spans="1:10" x14ac:dyDescent="0.25">
      <c r="A75" s="67" t="s">
        <v>72</v>
      </c>
      <c r="B75" s="73" t="s">
        <v>111</v>
      </c>
      <c r="C75" s="73" t="s">
        <v>22</v>
      </c>
      <c r="D75" s="62">
        <v>43.44</v>
      </c>
      <c r="E75" s="62" t="s">
        <v>134</v>
      </c>
      <c r="F75" s="73" t="s">
        <v>211</v>
      </c>
      <c r="G75" s="73" t="s">
        <v>134</v>
      </c>
      <c r="H75" s="74" t="s">
        <v>134</v>
      </c>
      <c r="I75" s="74" t="s">
        <v>134</v>
      </c>
      <c r="J75" s="94" t="s">
        <v>134</v>
      </c>
    </row>
    <row r="76" spans="1:10" x14ac:dyDescent="0.25">
      <c r="A76" s="67" t="s">
        <v>72</v>
      </c>
      <c r="B76" s="73" t="s">
        <v>112</v>
      </c>
      <c r="C76" s="73" t="s">
        <v>22</v>
      </c>
      <c r="D76" s="62">
        <v>43.44</v>
      </c>
      <c r="E76" s="62" t="s">
        <v>134</v>
      </c>
      <c r="F76" s="73" t="s">
        <v>211</v>
      </c>
      <c r="G76" s="73" t="s">
        <v>134</v>
      </c>
      <c r="H76" s="74" t="s">
        <v>134</v>
      </c>
      <c r="I76" s="74" t="s">
        <v>134</v>
      </c>
      <c r="J76" s="94" t="s">
        <v>134</v>
      </c>
    </row>
    <row r="77" spans="1:10" ht="26.4" x14ac:dyDescent="0.25">
      <c r="A77" s="76" t="s">
        <v>113</v>
      </c>
      <c r="B77" s="77" t="s">
        <v>133</v>
      </c>
      <c r="C77" s="77" t="s">
        <v>212</v>
      </c>
      <c r="D77" s="78">
        <v>7.28</v>
      </c>
      <c r="E77" s="78">
        <v>5.8</v>
      </c>
      <c r="F77" s="77" t="s">
        <v>22</v>
      </c>
      <c r="G77" s="77" t="s">
        <v>210</v>
      </c>
      <c r="H77" s="78">
        <v>5.8</v>
      </c>
      <c r="I77" s="78">
        <v>1.4800000000000004</v>
      </c>
      <c r="J77" s="79">
        <v>0.25517241379310351</v>
      </c>
    </row>
    <row r="78" spans="1:10" x14ac:dyDescent="0.25">
      <c r="A78" s="76" t="s">
        <v>135</v>
      </c>
      <c r="B78" s="77" t="s">
        <v>141</v>
      </c>
      <c r="C78" s="77" t="s">
        <v>213</v>
      </c>
      <c r="D78" s="78">
        <v>6.7</v>
      </c>
      <c r="E78" s="78">
        <v>5</v>
      </c>
      <c r="F78" s="77" t="s">
        <v>22</v>
      </c>
      <c r="G78" s="77" t="s">
        <v>210</v>
      </c>
      <c r="H78" s="78">
        <v>5</v>
      </c>
      <c r="I78" s="78">
        <v>1.7000000000000002</v>
      </c>
      <c r="J78" s="79">
        <v>0.34</v>
      </c>
    </row>
    <row r="79" spans="1:10" ht="26.4" x14ac:dyDescent="0.25">
      <c r="A79" s="76" t="s">
        <v>113</v>
      </c>
      <c r="B79" s="77" t="s">
        <v>142</v>
      </c>
      <c r="C79" s="77" t="s">
        <v>142</v>
      </c>
      <c r="D79" s="78">
        <v>106.21</v>
      </c>
      <c r="E79" s="78">
        <v>98.53</v>
      </c>
      <c r="F79" s="77" t="s">
        <v>22</v>
      </c>
      <c r="G79" s="77" t="s">
        <v>210</v>
      </c>
      <c r="H79" s="78">
        <v>98.53</v>
      </c>
      <c r="I79" s="78">
        <v>7.6799999999999926</v>
      </c>
      <c r="J79" s="79">
        <v>7.7945803308636888E-2</v>
      </c>
    </row>
    <row r="80" spans="1:10" ht="26.4" x14ac:dyDescent="0.25">
      <c r="A80" s="80" t="s">
        <v>113</v>
      </c>
      <c r="B80" s="81" t="s">
        <v>145</v>
      </c>
      <c r="C80" s="81" t="s">
        <v>214</v>
      </c>
      <c r="D80" s="82">
        <v>14.68</v>
      </c>
      <c r="E80" s="82">
        <v>24.63</v>
      </c>
      <c r="F80" s="81" t="s">
        <v>22</v>
      </c>
      <c r="G80" s="81" t="s">
        <v>210</v>
      </c>
      <c r="H80" s="82">
        <v>24.63</v>
      </c>
      <c r="I80" s="82">
        <v>-9.9499999999999993</v>
      </c>
      <c r="J80" s="83">
        <v>-0.40397888753552574</v>
      </c>
    </row>
    <row r="81" spans="1:10" ht="26.4" x14ac:dyDescent="0.25">
      <c r="A81" s="76" t="s">
        <v>113</v>
      </c>
      <c r="B81" s="77" t="s">
        <v>147</v>
      </c>
      <c r="C81" s="77" t="s">
        <v>215</v>
      </c>
      <c r="D81" s="78">
        <v>11.88</v>
      </c>
      <c r="E81" s="78">
        <v>24.08</v>
      </c>
      <c r="F81" s="77" t="s">
        <v>22</v>
      </c>
      <c r="G81" s="77" t="s">
        <v>210</v>
      </c>
      <c r="H81" s="78">
        <v>24.08</v>
      </c>
      <c r="I81" s="78">
        <v>-12.199999999999998</v>
      </c>
      <c r="J81" s="79">
        <v>-0.50664451827242518</v>
      </c>
    </row>
    <row r="82" spans="1:10" x14ac:dyDescent="0.25">
      <c r="A82" s="84" t="s">
        <v>148</v>
      </c>
      <c r="B82" s="85" t="s">
        <v>149</v>
      </c>
      <c r="C82" s="85" t="s">
        <v>22</v>
      </c>
      <c r="D82" s="86">
        <v>97</v>
      </c>
      <c r="E82" s="86" t="s">
        <v>134</v>
      </c>
      <c r="F82" s="85" t="s">
        <v>216</v>
      </c>
      <c r="G82" s="85" t="s">
        <v>134</v>
      </c>
      <c r="H82" s="86" t="s">
        <v>134</v>
      </c>
      <c r="I82" s="86" t="s">
        <v>134</v>
      </c>
      <c r="J82" s="87" t="s">
        <v>134</v>
      </c>
    </row>
    <row r="83" spans="1:10" x14ac:dyDescent="0.25">
      <c r="A83" s="80" t="s">
        <v>9</v>
      </c>
      <c r="B83" s="81" t="s">
        <v>154</v>
      </c>
      <c r="C83" s="81" t="s">
        <v>22</v>
      </c>
      <c r="D83" s="82">
        <v>16.25</v>
      </c>
      <c r="E83" s="82" t="s">
        <v>134</v>
      </c>
      <c r="F83" s="81" t="s">
        <v>216</v>
      </c>
      <c r="G83" s="81" t="s">
        <v>134</v>
      </c>
      <c r="H83" s="82" t="s">
        <v>134</v>
      </c>
      <c r="I83" s="82" t="s">
        <v>134</v>
      </c>
      <c r="J83" s="83" t="s">
        <v>134</v>
      </c>
    </row>
    <row r="84" spans="1:10" x14ac:dyDescent="0.25">
      <c r="A84" s="80" t="s">
        <v>9</v>
      </c>
      <c r="B84" s="81" t="s">
        <v>162</v>
      </c>
      <c r="C84" s="81" t="s">
        <v>22</v>
      </c>
      <c r="D84" s="82">
        <v>5</v>
      </c>
      <c r="E84" s="82" t="s">
        <v>134</v>
      </c>
      <c r="F84" s="81" t="s">
        <v>216</v>
      </c>
      <c r="G84" s="81" t="s">
        <v>134</v>
      </c>
      <c r="H84" s="82" t="s">
        <v>134</v>
      </c>
      <c r="I84" s="82" t="s">
        <v>134</v>
      </c>
      <c r="J84" s="83" t="s">
        <v>134</v>
      </c>
    </row>
    <row r="85" spans="1:10" ht="39.6" x14ac:dyDescent="0.25">
      <c r="A85" s="76" t="s">
        <v>164</v>
      </c>
      <c r="B85" s="77" t="s">
        <v>165</v>
      </c>
      <c r="C85" s="77" t="s">
        <v>22</v>
      </c>
      <c r="D85" s="78">
        <v>17.55</v>
      </c>
      <c r="E85" s="78" t="s">
        <v>134</v>
      </c>
      <c r="F85" s="77" t="s">
        <v>216</v>
      </c>
      <c r="G85" s="77" t="s">
        <v>134</v>
      </c>
      <c r="H85" s="78" t="s">
        <v>134</v>
      </c>
      <c r="I85" s="78" t="s">
        <v>134</v>
      </c>
      <c r="J85" s="79" t="s">
        <v>134</v>
      </c>
    </row>
    <row r="86" spans="1:10" x14ac:dyDescent="0.25">
      <c r="A86" s="84" t="s">
        <v>148</v>
      </c>
      <c r="B86" s="85" t="s">
        <v>166</v>
      </c>
      <c r="C86" s="85" t="s">
        <v>22</v>
      </c>
      <c r="D86" s="86">
        <v>32.299999999999997</v>
      </c>
      <c r="E86" s="86" t="s">
        <v>134</v>
      </c>
      <c r="F86" s="85" t="s">
        <v>216</v>
      </c>
      <c r="G86" s="85" t="s">
        <v>134</v>
      </c>
      <c r="H86" s="86" t="s">
        <v>134</v>
      </c>
      <c r="I86" s="86" t="s">
        <v>134</v>
      </c>
      <c r="J86" s="87" t="s">
        <v>134</v>
      </c>
    </row>
    <row r="87" spans="1:10" ht="13.8" thickBot="1" x14ac:dyDescent="0.3">
      <c r="A87" s="88" t="s">
        <v>148</v>
      </c>
      <c r="B87" s="89" t="s">
        <v>168</v>
      </c>
      <c r="C87" s="89" t="s">
        <v>168</v>
      </c>
      <c r="D87" s="90">
        <v>84.98</v>
      </c>
      <c r="E87" s="90">
        <v>90.345999999999989</v>
      </c>
      <c r="F87" s="89"/>
      <c r="G87" s="89" t="s">
        <v>210</v>
      </c>
      <c r="H87" s="90">
        <v>90.345999999999989</v>
      </c>
      <c r="I87" s="90">
        <v>-5.3659999999999854</v>
      </c>
      <c r="J87" s="91">
        <v>-5.939388572820032E-2</v>
      </c>
    </row>
  </sheetData>
  <printOptions horizontalCentered="1"/>
  <pageMargins left="0.25" right="0.25" top="0.6" bottom="0.6" header="0.25" footer="0.25"/>
  <pageSetup scale="81" fitToHeight="6" orientation="landscape" r:id="rId1"/>
  <headerFooter>
    <oddHeader>&amp;R&amp;"Arial,Regular"&amp;10&amp;D</oddHeader>
    <oddFooter>&amp;L&amp;"Arial,Regular"&amp;10&amp;A&amp;C&amp;"Arial,Bold"&amp;10Milliman&amp;R&amp;"Arial,Regular"&amp;10Page &amp;P</oddFooter>
  </headerFooter>
  <rowBreaks count="1" manualBreakCount="1">
    <brk id="81" max="9"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45231-3F96-4283-A20F-A66A9436DF08}">
  <sheetPr codeName="Sheet4"/>
  <dimension ref="A1:J87"/>
  <sheetViews>
    <sheetView zoomScaleNormal="100" workbookViewId="0"/>
  </sheetViews>
  <sheetFormatPr defaultColWidth="9.109375" defaultRowHeight="13.2" x14ac:dyDescent="0.25"/>
  <cols>
    <col min="1" max="1" width="29.33203125" style="61" customWidth="1"/>
    <col min="2" max="2" width="18.44140625" style="61" customWidth="1"/>
    <col min="3" max="3" width="10.88671875" style="61" customWidth="1"/>
    <col min="4" max="4" width="10" style="61" customWidth="1"/>
    <col min="5" max="5" width="8.6640625" style="61" customWidth="1"/>
    <col min="6" max="6" width="30.109375" style="61" customWidth="1"/>
    <col min="7" max="7" width="15" style="61" customWidth="1"/>
    <col min="8" max="8" width="15.6640625" style="61" customWidth="1"/>
    <col min="9" max="10" width="12.5546875" style="61" customWidth="1"/>
    <col min="11" max="16384" width="9.109375" style="61"/>
  </cols>
  <sheetData>
    <row r="1" spans="1:10" x14ac:dyDescent="0.25">
      <c r="A1" s="10" t="s">
        <v>0</v>
      </c>
      <c r="B1" s="11"/>
      <c r="C1" s="11"/>
      <c r="D1" s="11"/>
      <c r="E1" s="11"/>
      <c r="F1" s="11"/>
      <c r="G1" s="11"/>
      <c r="H1" s="11"/>
      <c r="I1" s="11"/>
      <c r="J1" s="12"/>
    </row>
    <row r="2" spans="1:10" x14ac:dyDescent="0.25">
      <c r="A2" s="13" t="s">
        <v>1</v>
      </c>
      <c r="B2" s="14"/>
      <c r="C2" s="14"/>
      <c r="D2" s="14"/>
      <c r="E2" s="14"/>
      <c r="F2" s="14"/>
      <c r="G2" s="14"/>
      <c r="H2" s="14"/>
      <c r="I2" s="14"/>
      <c r="J2" s="15"/>
    </row>
    <row r="3" spans="1:10" x14ac:dyDescent="0.25">
      <c r="A3" s="13" t="s">
        <v>217</v>
      </c>
      <c r="B3" s="14"/>
      <c r="C3" s="14"/>
      <c r="D3" s="14"/>
      <c r="E3" s="14"/>
      <c r="F3" s="14"/>
      <c r="G3" s="14"/>
      <c r="H3" s="14"/>
      <c r="I3" s="14"/>
      <c r="J3" s="15"/>
    </row>
    <row r="4" spans="1:10" x14ac:dyDescent="0.25">
      <c r="A4" s="13" t="s">
        <v>3</v>
      </c>
      <c r="B4" s="14"/>
      <c r="C4" s="14"/>
      <c r="D4" s="14"/>
      <c r="E4" s="14"/>
      <c r="F4" s="14"/>
      <c r="G4" s="14"/>
      <c r="H4" s="14"/>
      <c r="I4" s="14"/>
      <c r="J4" s="15"/>
    </row>
    <row r="5" spans="1:10" ht="52.8" x14ac:dyDescent="0.25">
      <c r="A5" s="7" t="s">
        <v>4</v>
      </c>
      <c r="B5" s="23" t="s">
        <v>201</v>
      </c>
      <c r="C5" s="23" t="s">
        <v>218</v>
      </c>
      <c r="D5" s="23" t="s">
        <v>203</v>
      </c>
      <c r="E5" s="23" t="s">
        <v>219</v>
      </c>
      <c r="F5" s="23" t="s">
        <v>205</v>
      </c>
      <c r="G5" s="23" t="s">
        <v>206</v>
      </c>
      <c r="H5" s="23" t="s">
        <v>220</v>
      </c>
      <c r="I5" s="23" t="s">
        <v>208</v>
      </c>
      <c r="J5" s="9" t="s">
        <v>209</v>
      </c>
    </row>
    <row r="6" spans="1:10" x14ac:dyDescent="0.25">
      <c r="A6" s="68" t="s">
        <v>9</v>
      </c>
      <c r="B6" s="69" t="s">
        <v>10</v>
      </c>
      <c r="C6" s="69" t="s">
        <v>22</v>
      </c>
      <c r="D6" s="71">
        <v>131.75</v>
      </c>
      <c r="E6" s="71" t="s">
        <v>134</v>
      </c>
      <c r="F6" s="69" t="s">
        <v>211</v>
      </c>
      <c r="G6" s="69" t="s">
        <v>134</v>
      </c>
      <c r="H6" s="71" t="s">
        <v>134</v>
      </c>
      <c r="I6" s="71" t="s">
        <v>134</v>
      </c>
      <c r="J6" s="72" t="s">
        <v>134</v>
      </c>
    </row>
    <row r="7" spans="1:10" x14ac:dyDescent="0.25">
      <c r="A7" s="67" t="s">
        <v>9</v>
      </c>
      <c r="B7" s="73" t="s">
        <v>13</v>
      </c>
      <c r="C7" s="73" t="s">
        <v>22</v>
      </c>
      <c r="D7" s="74">
        <v>108.5</v>
      </c>
      <c r="E7" s="74" t="s">
        <v>134</v>
      </c>
      <c r="F7" s="73" t="s">
        <v>211</v>
      </c>
      <c r="G7" s="73" t="s">
        <v>134</v>
      </c>
      <c r="H7" s="74" t="s">
        <v>134</v>
      </c>
      <c r="I7" s="74" t="s">
        <v>134</v>
      </c>
      <c r="J7" s="75" t="s">
        <v>134</v>
      </c>
    </row>
    <row r="8" spans="1:10" x14ac:dyDescent="0.25">
      <c r="A8" s="67" t="s">
        <v>9</v>
      </c>
      <c r="B8" s="73" t="s">
        <v>15</v>
      </c>
      <c r="C8" s="73" t="s">
        <v>22</v>
      </c>
      <c r="D8" s="74">
        <v>131.75</v>
      </c>
      <c r="E8" s="74" t="s">
        <v>134</v>
      </c>
      <c r="F8" s="73" t="s">
        <v>211</v>
      </c>
      <c r="G8" s="73" t="s">
        <v>134</v>
      </c>
      <c r="H8" s="74" t="s">
        <v>134</v>
      </c>
      <c r="I8" s="74" t="s">
        <v>134</v>
      </c>
      <c r="J8" s="75" t="s">
        <v>134</v>
      </c>
    </row>
    <row r="9" spans="1:10" x14ac:dyDescent="0.25">
      <c r="A9" s="67" t="s">
        <v>9</v>
      </c>
      <c r="B9" s="73" t="s">
        <v>17</v>
      </c>
      <c r="C9" s="73" t="s">
        <v>22</v>
      </c>
      <c r="D9" s="74">
        <v>124</v>
      </c>
      <c r="E9" s="74" t="s">
        <v>134</v>
      </c>
      <c r="F9" s="73" t="s">
        <v>211</v>
      </c>
      <c r="G9" s="73" t="s">
        <v>134</v>
      </c>
      <c r="H9" s="74" t="s">
        <v>134</v>
      </c>
      <c r="I9" s="74" t="s">
        <v>134</v>
      </c>
      <c r="J9" s="75" t="s">
        <v>134</v>
      </c>
    </row>
    <row r="10" spans="1:10" x14ac:dyDescent="0.25">
      <c r="A10" s="67" t="s">
        <v>9</v>
      </c>
      <c r="B10" s="73" t="s">
        <v>19</v>
      </c>
      <c r="C10" s="73" t="s">
        <v>22</v>
      </c>
      <c r="D10" s="74">
        <v>116.25</v>
      </c>
      <c r="E10" s="74" t="s">
        <v>134</v>
      </c>
      <c r="F10" s="73" t="s">
        <v>211</v>
      </c>
      <c r="G10" s="73" t="s">
        <v>134</v>
      </c>
      <c r="H10" s="74" t="s">
        <v>134</v>
      </c>
      <c r="I10" s="74" t="s">
        <v>134</v>
      </c>
      <c r="J10" s="75" t="s">
        <v>134</v>
      </c>
    </row>
    <row r="11" spans="1:10" x14ac:dyDescent="0.25">
      <c r="A11" s="67" t="s">
        <v>9</v>
      </c>
      <c r="B11" s="73">
        <v>90792</v>
      </c>
      <c r="C11" s="73" t="s">
        <v>22</v>
      </c>
      <c r="D11" s="74">
        <v>294.35000000000002</v>
      </c>
      <c r="E11" s="74" t="s">
        <v>134</v>
      </c>
      <c r="F11" s="73" t="s">
        <v>211</v>
      </c>
      <c r="G11" s="73" t="s">
        <v>134</v>
      </c>
      <c r="H11" s="74" t="s">
        <v>134</v>
      </c>
      <c r="I11" s="74" t="s">
        <v>134</v>
      </c>
      <c r="J11" s="75" t="s">
        <v>134</v>
      </c>
    </row>
    <row r="12" spans="1:10" x14ac:dyDescent="0.25">
      <c r="A12" s="67" t="s">
        <v>9</v>
      </c>
      <c r="B12" s="73" t="s">
        <v>23</v>
      </c>
      <c r="C12" s="73" t="s">
        <v>22</v>
      </c>
      <c r="D12" s="74">
        <v>250.2</v>
      </c>
      <c r="E12" s="74" t="s">
        <v>134</v>
      </c>
      <c r="F12" s="73" t="s">
        <v>211</v>
      </c>
      <c r="G12" s="73" t="s">
        <v>134</v>
      </c>
      <c r="H12" s="74" t="s">
        <v>134</v>
      </c>
      <c r="I12" s="74" t="s">
        <v>134</v>
      </c>
      <c r="J12" s="75" t="s">
        <v>134</v>
      </c>
    </row>
    <row r="13" spans="1:10" x14ac:dyDescent="0.25">
      <c r="A13" s="67" t="s">
        <v>9</v>
      </c>
      <c r="B13" s="73" t="s">
        <v>26</v>
      </c>
      <c r="C13" s="73" t="s">
        <v>22</v>
      </c>
      <c r="D13" s="74">
        <v>52.5</v>
      </c>
      <c r="E13" s="74" t="s">
        <v>134</v>
      </c>
      <c r="F13" s="73" t="s">
        <v>211</v>
      </c>
      <c r="G13" s="73" t="s">
        <v>134</v>
      </c>
      <c r="H13" s="74" t="s">
        <v>134</v>
      </c>
      <c r="I13" s="74" t="s">
        <v>134</v>
      </c>
      <c r="J13" s="75" t="s">
        <v>134</v>
      </c>
    </row>
    <row r="14" spans="1:10" x14ac:dyDescent="0.25">
      <c r="A14" s="67" t="s">
        <v>9</v>
      </c>
      <c r="B14" s="73" t="s">
        <v>28</v>
      </c>
      <c r="C14" s="73" t="s">
        <v>22</v>
      </c>
      <c r="D14" s="74">
        <v>45.5</v>
      </c>
      <c r="E14" s="74" t="s">
        <v>134</v>
      </c>
      <c r="F14" s="73" t="s">
        <v>211</v>
      </c>
      <c r="G14" s="73" t="s">
        <v>134</v>
      </c>
      <c r="H14" s="74" t="s">
        <v>134</v>
      </c>
      <c r="I14" s="74" t="s">
        <v>134</v>
      </c>
      <c r="J14" s="75" t="s">
        <v>134</v>
      </c>
    </row>
    <row r="15" spans="1:10" x14ac:dyDescent="0.25">
      <c r="A15" s="67" t="s">
        <v>9</v>
      </c>
      <c r="B15" s="73" t="s">
        <v>29</v>
      </c>
      <c r="C15" s="73" t="s">
        <v>22</v>
      </c>
      <c r="D15" s="74">
        <v>52.5</v>
      </c>
      <c r="E15" s="74" t="s">
        <v>134</v>
      </c>
      <c r="F15" s="73" t="s">
        <v>211</v>
      </c>
      <c r="G15" s="73" t="s">
        <v>134</v>
      </c>
      <c r="H15" s="74" t="s">
        <v>134</v>
      </c>
      <c r="I15" s="74" t="s">
        <v>134</v>
      </c>
      <c r="J15" s="75" t="s">
        <v>134</v>
      </c>
    </row>
    <row r="16" spans="1:10" x14ac:dyDescent="0.25">
      <c r="A16" s="67" t="s">
        <v>9</v>
      </c>
      <c r="B16" s="73" t="s">
        <v>30</v>
      </c>
      <c r="C16" s="73" t="s">
        <v>22</v>
      </c>
      <c r="D16" s="74">
        <v>49</v>
      </c>
      <c r="E16" s="74" t="s">
        <v>134</v>
      </c>
      <c r="F16" s="73" t="s">
        <v>211</v>
      </c>
      <c r="G16" s="73" t="s">
        <v>134</v>
      </c>
      <c r="H16" s="74" t="s">
        <v>134</v>
      </c>
      <c r="I16" s="74" t="s">
        <v>134</v>
      </c>
      <c r="J16" s="75" t="s">
        <v>134</v>
      </c>
    </row>
    <row r="17" spans="1:10" x14ac:dyDescent="0.25">
      <c r="A17" s="67" t="s">
        <v>9</v>
      </c>
      <c r="B17" s="73" t="s">
        <v>31</v>
      </c>
      <c r="C17" s="73" t="s">
        <v>22</v>
      </c>
      <c r="D17" s="74">
        <v>72</v>
      </c>
      <c r="E17" s="74" t="s">
        <v>134</v>
      </c>
      <c r="F17" s="73" t="s">
        <v>211</v>
      </c>
      <c r="G17" s="73" t="s">
        <v>134</v>
      </c>
      <c r="H17" s="74" t="s">
        <v>134</v>
      </c>
      <c r="I17" s="74" t="s">
        <v>134</v>
      </c>
      <c r="J17" s="75" t="s">
        <v>134</v>
      </c>
    </row>
    <row r="18" spans="1:10" x14ac:dyDescent="0.25">
      <c r="A18" s="67" t="s">
        <v>9</v>
      </c>
      <c r="B18" s="73" t="s">
        <v>33</v>
      </c>
      <c r="C18" s="73" t="s">
        <v>22</v>
      </c>
      <c r="D18" s="74">
        <v>62.4</v>
      </c>
      <c r="E18" s="74" t="s">
        <v>134</v>
      </c>
      <c r="F18" s="73" t="s">
        <v>211</v>
      </c>
      <c r="G18" s="73" t="s">
        <v>134</v>
      </c>
      <c r="H18" s="74" t="s">
        <v>134</v>
      </c>
      <c r="I18" s="74" t="s">
        <v>134</v>
      </c>
      <c r="J18" s="75" t="s">
        <v>134</v>
      </c>
    </row>
    <row r="19" spans="1:10" x14ac:dyDescent="0.25">
      <c r="A19" s="67" t="s">
        <v>9</v>
      </c>
      <c r="B19" s="73" t="s">
        <v>34</v>
      </c>
      <c r="C19" s="73" t="s">
        <v>22</v>
      </c>
      <c r="D19" s="74">
        <v>72</v>
      </c>
      <c r="E19" s="74" t="s">
        <v>134</v>
      </c>
      <c r="F19" s="73" t="s">
        <v>211</v>
      </c>
      <c r="G19" s="73" t="s">
        <v>134</v>
      </c>
      <c r="H19" s="74" t="s">
        <v>134</v>
      </c>
      <c r="I19" s="74" t="s">
        <v>134</v>
      </c>
      <c r="J19" s="75" t="s">
        <v>134</v>
      </c>
    </row>
    <row r="20" spans="1:10" x14ac:dyDescent="0.25">
      <c r="A20" s="67" t="s">
        <v>9</v>
      </c>
      <c r="B20" s="73" t="s">
        <v>35</v>
      </c>
      <c r="C20" s="73" t="s">
        <v>22</v>
      </c>
      <c r="D20" s="74">
        <v>67.2</v>
      </c>
      <c r="E20" s="74" t="s">
        <v>134</v>
      </c>
      <c r="F20" s="73" t="s">
        <v>211</v>
      </c>
      <c r="G20" s="73" t="s">
        <v>134</v>
      </c>
      <c r="H20" s="74" t="s">
        <v>134</v>
      </c>
      <c r="I20" s="74" t="s">
        <v>134</v>
      </c>
      <c r="J20" s="75" t="s">
        <v>134</v>
      </c>
    </row>
    <row r="21" spans="1:10" x14ac:dyDescent="0.25">
      <c r="A21" s="67" t="s">
        <v>9</v>
      </c>
      <c r="B21" s="73" t="s">
        <v>36</v>
      </c>
      <c r="C21" s="73" t="s">
        <v>22</v>
      </c>
      <c r="D21" s="74">
        <v>75</v>
      </c>
      <c r="E21" s="74" t="s">
        <v>134</v>
      </c>
      <c r="F21" s="73" t="s">
        <v>211</v>
      </c>
      <c r="G21" s="73" t="s">
        <v>134</v>
      </c>
      <c r="H21" s="74" t="s">
        <v>134</v>
      </c>
      <c r="I21" s="74" t="s">
        <v>134</v>
      </c>
      <c r="J21" s="75" t="s">
        <v>134</v>
      </c>
    </row>
    <row r="22" spans="1:10" x14ac:dyDescent="0.25">
      <c r="A22" s="67" t="s">
        <v>9</v>
      </c>
      <c r="B22" s="73" t="s">
        <v>38</v>
      </c>
      <c r="C22" s="73" t="s">
        <v>22</v>
      </c>
      <c r="D22" s="74">
        <v>65</v>
      </c>
      <c r="E22" s="74" t="s">
        <v>134</v>
      </c>
      <c r="F22" s="73" t="s">
        <v>211</v>
      </c>
      <c r="G22" s="73" t="s">
        <v>134</v>
      </c>
      <c r="H22" s="74" t="s">
        <v>134</v>
      </c>
      <c r="I22" s="74" t="s">
        <v>134</v>
      </c>
      <c r="J22" s="75" t="s">
        <v>134</v>
      </c>
    </row>
    <row r="23" spans="1:10" x14ac:dyDescent="0.25">
      <c r="A23" s="67" t="s">
        <v>9</v>
      </c>
      <c r="B23" s="73" t="s">
        <v>39</v>
      </c>
      <c r="C23" s="73" t="s">
        <v>22</v>
      </c>
      <c r="D23" s="74">
        <v>75</v>
      </c>
      <c r="E23" s="74" t="s">
        <v>134</v>
      </c>
      <c r="F23" s="73" t="s">
        <v>211</v>
      </c>
      <c r="G23" s="73" t="s">
        <v>134</v>
      </c>
      <c r="H23" s="74" t="s">
        <v>134</v>
      </c>
      <c r="I23" s="74" t="s">
        <v>134</v>
      </c>
      <c r="J23" s="75" t="s">
        <v>134</v>
      </c>
    </row>
    <row r="24" spans="1:10" x14ac:dyDescent="0.25">
      <c r="A24" s="67" t="s">
        <v>9</v>
      </c>
      <c r="B24" s="73" t="s">
        <v>40</v>
      </c>
      <c r="C24" s="73" t="s">
        <v>22</v>
      </c>
      <c r="D24" s="74">
        <v>70</v>
      </c>
      <c r="E24" s="74" t="s">
        <v>134</v>
      </c>
      <c r="F24" s="73" t="s">
        <v>211</v>
      </c>
      <c r="G24" s="73" t="s">
        <v>134</v>
      </c>
      <c r="H24" s="74" t="s">
        <v>134</v>
      </c>
      <c r="I24" s="74" t="s">
        <v>134</v>
      </c>
      <c r="J24" s="75" t="s">
        <v>134</v>
      </c>
    </row>
    <row r="25" spans="1:10" x14ac:dyDescent="0.25">
      <c r="A25" s="67" t="s">
        <v>9</v>
      </c>
      <c r="B25" s="73">
        <v>90846</v>
      </c>
      <c r="C25" s="73" t="s">
        <v>22</v>
      </c>
      <c r="D25" s="74">
        <v>90</v>
      </c>
      <c r="E25" s="74" t="s">
        <v>134</v>
      </c>
      <c r="F25" s="73" t="s">
        <v>211</v>
      </c>
      <c r="G25" s="73" t="s">
        <v>134</v>
      </c>
      <c r="H25" s="74" t="s">
        <v>134</v>
      </c>
      <c r="I25" s="74" t="s">
        <v>134</v>
      </c>
      <c r="J25" s="75" t="s">
        <v>134</v>
      </c>
    </row>
    <row r="26" spans="1:10" x14ac:dyDescent="0.25">
      <c r="A26" s="67" t="s">
        <v>9</v>
      </c>
      <c r="B26" s="73" t="s">
        <v>42</v>
      </c>
      <c r="C26" s="73" t="s">
        <v>22</v>
      </c>
      <c r="D26" s="74">
        <v>67.5</v>
      </c>
      <c r="E26" s="74" t="s">
        <v>134</v>
      </c>
      <c r="F26" s="73" t="s">
        <v>211</v>
      </c>
      <c r="G26" s="73" t="s">
        <v>134</v>
      </c>
      <c r="H26" s="74" t="s">
        <v>134</v>
      </c>
      <c r="I26" s="74" t="s">
        <v>134</v>
      </c>
      <c r="J26" s="75" t="s">
        <v>134</v>
      </c>
    </row>
    <row r="27" spans="1:10" x14ac:dyDescent="0.25">
      <c r="A27" s="67" t="s">
        <v>9</v>
      </c>
      <c r="B27" s="73" t="s">
        <v>43</v>
      </c>
      <c r="C27" s="73" t="s">
        <v>22</v>
      </c>
      <c r="D27" s="74">
        <v>63</v>
      </c>
      <c r="E27" s="74" t="s">
        <v>134</v>
      </c>
      <c r="F27" s="73" t="s">
        <v>211</v>
      </c>
      <c r="G27" s="73" t="s">
        <v>134</v>
      </c>
      <c r="H27" s="74" t="s">
        <v>134</v>
      </c>
      <c r="I27" s="74" t="s">
        <v>134</v>
      </c>
      <c r="J27" s="75" t="s">
        <v>134</v>
      </c>
    </row>
    <row r="28" spans="1:10" x14ac:dyDescent="0.25">
      <c r="A28" s="67" t="s">
        <v>9</v>
      </c>
      <c r="B28" s="73" t="s">
        <v>44</v>
      </c>
      <c r="C28" s="73" t="s">
        <v>22</v>
      </c>
      <c r="D28" s="74">
        <v>58.5</v>
      </c>
      <c r="E28" s="74" t="s">
        <v>134</v>
      </c>
      <c r="F28" s="73" t="s">
        <v>211</v>
      </c>
      <c r="G28" s="73" t="s">
        <v>134</v>
      </c>
      <c r="H28" s="74" t="s">
        <v>134</v>
      </c>
      <c r="I28" s="74" t="s">
        <v>134</v>
      </c>
      <c r="J28" s="75" t="s">
        <v>134</v>
      </c>
    </row>
    <row r="29" spans="1:10" x14ac:dyDescent="0.25">
      <c r="A29" s="67" t="s">
        <v>9</v>
      </c>
      <c r="B29" s="73" t="s">
        <v>45</v>
      </c>
      <c r="C29" s="73" t="s">
        <v>22</v>
      </c>
      <c r="D29" s="74">
        <v>67.5</v>
      </c>
      <c r="E29" s="74" t="s">
        <v>134</v>
      </c>
      <c r="F29" s="73" t="s">
        <v>211</v>
      </c>
      <c r="G29" s="73" t="s">
        <v>134</v>
      </c>
      <c r="H29" s="74" t="s">
        <v>134</v>
      </c>
      <c r="I29" s="74" t="s">
        <v>134</v>
      </c>
      <c r="J29" s="75" t="s">
        <v>134</v>
      </c>
    </row>
    <row r="30" spans="1:10" x14ac:dyDescent="0.25">
      <c r="A30" s="67" t="s">
        <v>9</v>
      </c>
      <c r="B30" s="73">
        <v>90847</v>
      </c>
      <c r="C30" s="73" t="s">
        <v>22</v>
      </c>
      <c r="D30" s="74">
        <v>96</v>
      </c>
      <c r="E30" s="74" t="s">
        <v>134</v>
      </c>
      <c r="F30" s="73" t="s">
        <v>211</v>
      </c>
      <c r="G30" s="73" t="s">
        <v>134</v>
      </c>
      <c r="H30" s="74" t="s">
        <v>134</v>
      </c>
      <c r="I30" s="74" t="s">
        <v>134</v>
      </c>
      <c r="J30" s="75" t="s">
        <v>134</v>
      </c>
    </row>
    <row r="31" spans="1:10" x14ac:dyDescent="0.25">
      <c r="A31" s="67" t="s">
        <v>9</v>
      </c>
      <c r="B31" s="73" t="s">
        <v>47</v>
      </c>
      <c r="C31" s="73" t="s">
        <v>22</v>
      </c>
      <c r="D31" s="74">
        <v>72</v>
      </c>
      <c r="E31" s="74" t="s">
        <v>134</v>
      </c>
      <c r="F31" s="73" t="s">
        <v>211</v>
      </c>
      <c r="G31" s="73" t="s">
        <v>134</v>
      </c>
      <c r="H31" s="74" t="s">
        <v>134</v>
      </c>
      <c r="I31" s="74" t="s">
        <v>134</v>
      </c>
      <c r="J31" s="75" t="s">
        <v>134</v>
      </c>
    </row>
    <row r="32" spans="1:10" x14ac:dyDescent="0.25">
      <c r="A32" s="67" t="s">
        <v>9</v>
      </c>
      <c r="B32" s="73" t="s">
        <v>48</v>
      </c>
      <c r="C32" s="73" t="s">
        <v>22</v>
      </c>
      <c r="D32" s="74">
        <v>67.2</v>
      </c>
      <c r="E32" s="74" t="s">
        <v>134</v>
      </c>
      <c r="F32" s="73" t="s">
        <v>211</v>
      </c>
      <c r="G32" s="73" t="s">
        <v>134</v>
      </c>
      <c r="H32" s="74" t="s">
        <v>134</v>
      </c>
      <c r="I32" s="74" t="s">
        <v>134</v>
      </c>
      <c r="J32" s="75" t="s">
        <v>134</v>
      </c>
    </row>
    <row r="33" spans="1:10" x14ac:dyDescent="0.25">
      <c r="A33" s="67" t="s">
        <v>9</v>
      </c>
      <c r="B33" s="73" t="s">
        <v>49</v>
      </c>
      <c r="C33" s="73" t="s">
        <v>22</v>
      </c>
      <c r="D33" s="74">
        <v>72</v>
      </c>
      <c r="E33" s="74" t="s">
        <v>134</v>
      </c>
      <c r="F33" s="73" t="s">
        <v>211</v>
      </c>
      <c r="G33" s="73" t="s">
        <v>134</v>
      </c>
      <c r="H33" s="74" t="s">
        <v>134</v>
      </c>
      <c r="I33" s="74" t="s">
        <v>134</v>
      </c>
      <c r="J33" s="75" t="s">
        <v>134</v>
      </c>
    </row>
    <row r="34" spans="1:10" x14ac:dyDescent="0.25">
      <c r="A34" s="67" t="s">
        <v>9</v>
      </c>
      <c r="B34" s="73" t="s">
        <v>50</v>
      </c>
      <c r="C34" s="73" t="s">
        <v>22</v>
      </c>
      <c r="D34" s="74">
        <v>62.4</v>
      </c>
      <c r="E34" s="74" t="s">
        <v>134</v>
      </c>
      <c r="F34" s="73" t="s">
        <v>211</v>
      </c>
      <c r="G34" s="73" t="s">
        <v>134</v>
      </c>
      <c r="H34" s="74" t="s">
        <v>134</v>
      </c>
      <c r="I34" s="74" t="s">
        <v>134</v>
      </c>
      <c r="J34" s="75" t="s">
        <v>134</v>
      </c>
    </row>
    <row r="35" spans="1:10" x14ac:dyDescent="0.25">
      <c r="A35" s="67" t="s">
        <v>9</v>
      </c>
      <c r="B35" s="73">
        <v>90853</v>
      </c>
      <c r="C35" s="73" t="s">
        <v>22</v>
      </c>
      <c r="D35" s="74">
        <v>48</v>
      </c>
      <c r="E35" s="74" t="s">
        <v>134</v>
      </c>
      <c r="F35" s="73" t="s">
        <v>211</v>
      </c>
      <c r="G35" s="73" t="s">
        <v>134</v>
      </c>
      <c r="H35" s="74" t="s">
        <v>134</v>
      </c>
      <c r="I35" s="74" t="s">
        <v>134</v>
      </c>
      <c r="J35" s="75" t="s">
        <v>134</v>
      </c>
    </row>
    <row r="36" spans="1:10" x14ac:dyDescent="0.25">
      <c r="A36" s="67" t="s">
        <v>9</v>
      </c>
      <c r="B36" s="73" t="s">
        <v>52</v>
      </c>
      <c r="C36" s="73" t="s">
        <v>22</v>
      </c>
      <c r="D36" s="74">
        <v>36</v>
      </c>
      <c r="E36" s="74" t="s">
        <v>134</v>
      </c>
      <c r="F36" s="73" t="s">
        <v>211</v>
      </c>
      <c r="G36" s="73" t="s">
        <v>134</v>
      </c>
      <c r="H36" s="74" t="s">
        <v>134</v>
      </c>
      <c r="I36" s="74" t="s">
        <v>134</v>
      </c>
      <c r="J36" s="75" t="s">
        <v>134</v>
      </c>
    </row>
    <row r="37" spans="1:10" x14ac:dyDescent="0.25">
      <c r="A37" s="67" t="s">
        <v>9</v>
      </c>
      <c r="B37" s="73" t="s">
        <v>53</v>
      </c>
      <c r="C37" s="73" t="s">
        <v>22</v>
      </c>
      <c r="D37" s="74">
        <v>31.2</v>
      </c>
      <c r="E37" s="74" t="s">
        <v>134</v>
      </c>
      <c r="F37" s="73" t="s">
        <v>211</v>
      </c>
      <c r="G37" s="73" t="s">
        <v>134</v>
      </c>
      <c r="H37" s="74" t="s">
        <v>134</v>
      </c>
      <c r="I37" s="74" t="s">
        <v>134</v>
      </c>
      <c r="J37" s="75" t="s">
        <v>134</v>
      </c>
    </row>
    <row r="38" spans="1:10" x14ac:dyDescent="0.25">
      <c r="A38" s="67" t="s">
        <v>9</v>
      </c>
      <c r="B38" s="73" t="s">
        <v>54</v>
      </c>
      <c r="C38" s="73" t="s">
        <v>22</v>
      </c>
      <c r="D38" s="74">
        <v>36</v>
      </c>
      <c r="E38" s="74" t="s">
        <v>134</v>
      </c>
      <c r="F38" s="73" t="s">
        <v>211</v>
      </c>
      <c r="G38" s="73" t="s">
        <v>134</v>
      </c>
      <c r="H38" s="74" t="s">
        <v>134</v>
      </c>
      <c r="I38" s="74" t="s">
        <v>134</v>
      </c>
      <c r="J38" s="75" t="s">
        <v>134</v>
      </c>
    </row>
    <row r="39" spans="1:10" x14ac:dyDescent="0.25">
      <c r="A39" s="67" t="s">
        <v>9</v>
      </c>
      <c r="B39" s="73" t="s">
        <v>55</v>
      </c>
      <c r="C39" s="73" t="s">
        <v>22</v>
      </c>
      <c r="D39" s="74">
        <v>33.6</v>
      </c>
      <c r="E39" s="74" t="s">
        <v>134</v>
      </c>
      <c r="F39" s="73" t="s">
        <v>211</v>
      </c>
      <c r="G39" s="73" t="s">
        <v>134</v>
      </c>
      <c r="H39" s="74" t="s">
        <v>134</v>
      </c>
      <c r="I39" s="74" t="s">
        <v>134</v>
      </c>
      <c r="J39" s="75" t="s">
        <v>134</v>
      </c>
    </row>
    <row r="40" spans="1:10" x14ac:dyDescent="0.25">
      <c r="A40" s="67" t="s">
        <v>9</v>
      </c>
      <c r="B40" s="73">
        <v>99211</v>
      </c>
      <c r="C40" s="73" t="s">
        <v>22</v>
      </c>
      <c r="D40" s="74">
        <v>8.0500000000000007</v>
      </c>
      <c r="E40" s="74" t="s">
        <v>134</v>
      </c>
      <c r="F40" s="73" t="s">
        <v>211</v>
      </c>
      <c r="G40" s="73" t="s">
        <v>134</v>
      </c>
      <c r="H40" s="74" t="s">
        <v>134</v>
      </c>
      <c r="I40" s="74" t="s">
        <v>134</v>
      </c>
      <c r="J40" s="75" t="s">
        <v>134</v>
      </c>
    </row>
    <row r="41" spans="1:10" x14ac:dyDescent="0.25">
      <c r="A41" s="67" t="s">
        <v>9</v>
      </c>
      <c r="B41" s="73" t="s">
        <v>57</v>
      </c>
      <c r="C41" s="73" t="s">
        <v>22</v>
      </c>
      <c r="D41" s="74">
        <v>7.5</v>
      </c>
      <c r="E41" s="74" t="s">
        <v>134</v>
      </c>
      <c r="F41" s="73" t="s">
        <v>211</v>
      </c>
      <c r="G41" s="73" t="s">
        <v>134</v>
      </c>
      <c r="H41" s="74" t="s">
        <v>134</v>
      </c>
      <c r="I41" s="74" t="s">
        <v>134</v>
      </c>
      <c r="J41" s="75" t="s">
        <v>134</v>
      </c>
    </row>
    <row r="42" spans="1:10" x14ac:dyDescent="0.25">
      <c r="A42" s="67" t="s">
        <v>9</v>
      </c>
      <c r="B42" s="73">
        <v>99212</v>
      </c>
      <c r="C42" s="73" t="s">
        <v>22</v>
      </c>
      <c r="D42" s="74">
        <v>56</v>
      </c>
      <c r="E42" s="74" t="s">
        <v>134</v>
      </c>
      <c r="F42" s="73" t="s">
        <v>211</v>
      </c>
      <c r="G42" s="73" t="s">
        <v>134</v>
      </c>
      <c r="H42" s="74" t="s">
        <v>134</v>
      </c>
      <c r="I42" s="74" t="s">
        <v>134</v>
      </c>
      <c r="J42" s="75" t="s">
        <v>134</v>
      </c>
    </row>
    <row r="43" spans="1:10" x14ac:dyDescent="0.25">
      <c r="A43" s="67" t="s">
        <v>9</v>
      </c>
      <c r="B43" s="73" t="s">
        <v>59</v>
      </c>
      <c r="C43" s="73" t="s">
        <v>22</v>
      </c>
      <c r="D43" s="74">
        <v>47.6</v>
      </c>
      <c r="E43" s="74" t="s">
        <v>134</v>
      </c>
      <c r="F43" s="73" t="s">
        <v>211</v>
      </c>
      <c r="G43" s="73" t="s">
        <v>134</v>
      </c>
      <c r="H43" s="74" t="s">
        <v>134</v>
      </c>
      <c r="I43" s="74" t="s">
        <v>134</v>
      </c>
      <c r="J43" s="75" t="s">
        <v>134</v>
      </c>
    </row>
    <row r="44" spans="1:10" x14ac:dyDescent="0.25">
      <c r="A44" s="67" t="s">
        <v>9</v>
      </c>
      <c r="B44" s="73">
        <v>99213</v>
      </c>
      <c r="C44" s="73" t="s">
        <v>22</v>
      </c>
      <c r="D44" s="74">
        <v>78</v>
      </c>
      <c r="E44" s="74" t="s">
        <v>134</v>
      </c>
      <c r="F44" s="73" t="s">
        <v>211</v>
      </c>
      <c r="G44" s="73" t="s">
        <v>134</v>
      </c>
      <c r="H44" s="74" t="s">
        <v>134</v>
      </c>
      <c r="I44" s="74" t="s">
        <v>134</v>
      </c>
      <c r="J44" s="75" t="s">
        <v>134</v>
      </c>
    </row>
    <row r="45" spans="1:10" x14ac:dyDescent="0.25">
      <c r="A45" s="67" t="s">
        <v>9</v>
      </c>
      <c r="B45" s="73" t="s">
        <v>61</v>
      </c>
      <c r="C45" s="73" t="s">
        <v>22</v>
      </c>
      <c r="D45" s="74">
        <v>66.3</v>
      </c>
      <c r="E45" s="74" t="s">
        <v>134</v>
      </c>
      <c r="F45" s="73" t="s">
        <v>211</v>
      </c>
      <c r="G45" s="73" t="s">
        <v>134</v>
      </c>
      <c r="H45" s="74" t="s">
        <v>134</v>
      </c>
      <c r="I45" s="74" t="s">
        <v>134</v>
      </c>
      <c r="J45" s="75" t="s">
        <v>134</v>
      </c>
    </row>
    <row r="46" spans="1:10" x14ac:dyDescent="0.25">
      <c r="A46" s="67" t="s">
        <v>9</v>
      </c>
      <c r="B46" s="73">
        <v>99214</v>
      </c>
      <c r="C46" s="73" t="s">
        <v>22</v>
      </c>
      <c r="D46" s="74">
        <v>118</v>
      </c>
      <c r="E46" s="74" t="s">
        <v>134</v>
      </c>
      <c r="F46" s="73" t="s">
        <v>211</v>
      </c>
      <c r="G46" s="73" t="s">
        <v>134</v>
      </c>
      <c r="H46" s="74" t="s">
        <v>134</v>
      </c>
      <c r="I46" s="74" t="s">
        <v>134</v>
      </c>
      <c r="J46" s="75" t="s">
        <v>134</v>
      </c>
    </row>
    <row r="47" spans="1:10" x14ac:dyDescent="0.25">
      <c r="A47" s="67" t="s">
        <v>9</v>
      </c>
      <c r="B47" s="73" t="s">
        <v>63</v>
      </c>
      <c r="C47" s="73" t="s">
        <v>22</v>
      </c>
      <c r="D47" s="74">
        <v>100.3</v>
      </c>
      <c r="E47" s="74" t="s">
        <v>134</v>
      </c>
      <c r="F47" s="73" t="s">
        <v>211</v>
      </c>
      <c r="G47" s="73" t="s">
        <v>134</v>
      </c>
      <c r="H47" s="74" t="s">
        <v>134</v>
      </c>
      <c r="I47" s="74" t="s">
        <v>134</v>
      </c>
      <c r="J47" s="75" t="s">
        <v>134</v>
      </c>
    </row>
    <row r="48" spans="1:10" x14ac:dyDescent="0.25">
      <c r="A48" s="67" t="s">
        <v>9</v>
      </c>
      <c r="B48" s="73">
        <v>99215</v>
      </c>
      <c r="C48" s="73" t="s">
        <v>22</v>
      </c>
      <c r="D48" s="74">
        <v>148</v>
      </c>
      <c r="E48" s="74" t="s">
        <v>134</v>
      </c>
      <c r="F48" s="73" t="s">
        <v>211</v>
      </c>
      <c r="G48" s="73" t="s">
        <v>134</v>
      </c>
      <c r="H48" s="74" t="s">
        <v>134</v>
      </c>
      <c r="I48" s="74" t="s">
        <v>134</v>
      </c>
      <c r="J48" s="75" t="s">
        <v>134</v>
      </c>
    </row>
    <row r="49" spans="1:10" x14ac:dyDescent="0.25">
      <c r="A49" s="67" t="s">
        <v>9</v>
      </c>
      <c r="B49" s="73" t="s">
        <v>65</v>
      </c>
      <c r="C49" s="73" t="s">
        <v>22</v>
      </c>
      <c r="D49" s="74">
        <v>125.8</v>
      </c>
      <c r="E49" s="74" t="s">
        <v>134</v>
      </c>
      <c r="F49" s="73" t="s">
        <v>211</v>
      </c>
      <c r="G49" s="73" t="s">
        <v>134</v>
      </c>
      <c r="H49" s="74" t="s">
        <v>134</v>
      </c>
      <c r="I49" s="74" t="s">
        <v>134</v>
      </c>
      <c r="J49" s="75" t="s">
        <v>134</v>
      </c>
    </row>
    <row r="50" spans="1:10" x14ac:dyDescent="0.25">
      <c r="A50" s="67" t="s">
        <v>66</v>
      </c>
      <c r="B50" s="73" t="s">
        <v>67</v>
      </c>
      <c r="C50" s="73" t="s">
        <v>22</v>
      </c>
      <c r="D50" s="74">
        <v>13.82</v>
      </c>
      <c r="E50" s="74" t="s">
        <v>134</v>
      </c>
      <c r="F50" s="73" t="s">
        <v>211</v>
      </c>
      <c r="G50" s="73" t="s">
        <v>134</v>
      </c>
      <c r="H50" s="74" t="s">
        <v>134</v>
      </c>
      <c r="I50" s="74" t="s">
        <v>134</v>
      </c>
      <c r="J50" s="75" t="s">
        <v>134</v>
      </c>
    </row>
    <row r="51" spans="1:10" ht="39.6" x14ac:dyDescent="0.25">
      <c r="A51" s="131" t="s">
        <v>69</v>
      </c>
      <c r="B51" s="81" t="s">
        <v>70</v>
      </c>
      <c r="C51" s="81" t="s">
        <v>70</v>
      </c>
      <c r="D51" s="132">
        <v>41.65</v>
      </c>
      <c r="E51" s="132">
        <v>494.06</v>
      </c>
      <c r="F51" s="81" t="s">
        <v>22</v>
      </c>
      <c r="G51" s="81" t="s">
        <v>221</v>
      </c>
      <c r="H51" s="132">
        <v>70.58</v>
      </c>
      <c r="I51" s="132">
        <v>-28.93</v>
      </c>
      <c r="J51" s="133">
        <v>-0.40988948710682915</v>
      </c>
    </row>
    <row r="52" spans="1:10" x14ac:dyDescent="0.25">
      <c r="A52" s="67" t="s">
        <v>72</v>
      </c>
      <c r="B52" s="73" t="s">
        <v>73</v>
      </c>
      <c r="C52" s="73" t="s">
        <v>22</v>
      </c>
      <c r="D52" s="74">
        <v>1064.3599999999999</v>
      </c>
      <c r="E52" s="74" t="s">
        <v>134</v>
      </c>
      <c r="F52" s="73" t="s">
        <v>211</v>
      </c>
      <c r="G52" s="73" t="s">
        <v>134</v>
      </c>
      <c r="H52" s="74" t="s">
        <v>134</v>
      </c>
      <c r="I52" s="74" t="s">
        <v>134</v>
      </c>
      <c r="J52" s="75" t="s">
        <v>134</v>
      </c>
    </row>
    <row r="53" spans="1:10" x14ac:dyDescent="0.25">
      <c r="A53" s="67" t="s">
        <v>72</v>
      </c>
      <c r="B53" s="73" t="s">
        <v>75</v>
      </c>
      <c r="C53" s="73" t="s">
        <v>22</v>
      </c>
      <c r="D53" s="74">
        <v>25.35</v>
      </c>
      <c r="E53" s="74" t="s">
        <v>134</v>
      </c>
      <c r="F53" s="73" t="s">
        <v>211</v>
      </c>
      <c r="G53" s="73" t="s">
        <v>134</v>
      </c>
      <c r="H53" s="74" t="s">
        <v>134</v>
      </c>
      <c r="I53" s="74" t="s">
        <v>134</v>
      </c>
      <c r="J53" s="75" t="s">
        <v>134</v>
      </c>
    </row>
    <row r="54" spans="1:10" x14ac:dyDescent="0.25">
      <c r="A54" s="67" t="s">
        <v>72</v>
      </c>
      <c r="B54" s="73" t="s">
        <v>77</v>
      </c>
      <c r="C54" s="73" t="s">
        <v>22</v>
      </c>
      <c r="D54" s="74">
        <v>50.69</v>
      </c>
      <c r="E54" s="74" t="s">
        <v>134</v>
      </c>
      <c r="F54" s="73" t="s">
        <v>211</v>
      </c>
      <c r="G54" s="73" t="s">
        <v>134</v>
      </c>
      <c r="H54" s="74" t="s">
        <v>134</v>
      </c>
      <c r="I54" s="74" t="s">
        <v>134</v>
      </c>
      <c r="J54" s="75" t="s">
        <v>134</v>
      </c>
    </row>
    <row r="55" spans="1:10" x14ac:dyDescent="0.25">
      <c r="A55" s="67" t="s">
        <v>72</v>
      </c>
      <c r="B55" s="73" t="s">
        <v>79</v>
      </c>
      <c r="C55" s="73" t="s">
        <v>22</v>
      </c>
      <c r="D55" s="74">
        <v>76.040000000000006</v>
      </c>
      <c r="E55" s="74" t="s">
        <v>134</v>
      </c>
      <c r="F55" s="73" t="s">
        <v>211</v>
      </c>
      <c r="G55" s="73" t="s">
        <v>134</v>
      </c>
      <c r="H55" s="74" t="s">
        <v>134</v>
      </c>
      <c r="I55" s="74" t="s">
        <v>134</v>
      </c>
      <c r="J55" s="75" t="s">
        <v>134</v>
      </c>
    </row>
    <row r="56" spans="1:10" x14ac:dyDescent="0.25">
      <c r="A56" s="67" t="s">
        <v>72</v>
      </c>
      <c r="B56" s="73" t="s">
        <v>81</v>
      </c>
      <c r="C56" s="73" t="s">
        <v>22</v>
      </c>
      <c r="D56" s="74">
        <v>43.44</v>
      </c>
      <c r="E56" s="74" t="s">
        <v>134</v>
      </c>
      <c r="F56" s="73" t="s">
        <v>211</v>
      </c>
      <c r="G56" s="73" t="s">
        <v>134</v>
      </c>
      <c r="H56" s="74" t="s">
        <v>134</v>
      </c>
      <c r="I56" s="74" t="s">
        <v>134</v>
      </c>
      <c r="J56" s="75" t="s">
        <v>134</v>
      </c>
    </row>
    <row r="57" spans="1:10" x14ac:dyDescent="0.25">
      <c r="A57" s="67" t="s">
        <v>72</v>
      </c>
      <c r="B57" s="73" t="s">
        <v>83</v>
      </c>
      <c r="C57" s="73" t="s">
        <v>22</v>
      </c>
      <c r="D57" s="74">
        <v>43.44</v>
      </c>
      <c r="E57" s="74" t="s">
        <v>134</v>
      </c>
      <c r="F57" s="73" t="s">
        <v>211</v>
      </c>
      <c r="G57" s="73" t="s">
        <v>134</v>
      </c>
      <c r="H57" s="74" t="s">
        <v>134</v>
      </c>
      <c r="I57" s="74" t="s">
        <v>134</v>
      </c>
      <c r="J57" s="75" t="s">
        <v>134</v>
      </c>
    </row>
    <row r="58" spans="1:10" x14ac:dyDescent="0.25">
      <c r="A58" s="67" t="s">
        <v>72</v>
      </c>
      <c r="B58" s="73" t="s">
        <v>85</v>
      </c>
      <c r="C58" s="73" t="s">
        <v>22</v>
      </c>
      <c r="D58" s="74">
        <v>43.44</v>
      </c>
      <c r="E58" s="74" t="s">
        <v>134</v>
      </c>
      <c r="F58" s="73" t="s">
        <v>211</v>
      </c>
      <c r="G58" s="73" t="s">
        <v>134</v>
      </c>
      <c r="H58" s="74" t="s">
        <v>134</v>
      </c>
      <c r="I58" s="74" t="s">
        <v>134</v>
      </c>
      <c r="J58" s="75" t="s">
        <v>134</v>
      </c>
    </row>
    <row r="59" spans="1:10" x14ac:dyDescent="0.25">
      <c r="A59" s="67" t="s">
        <v>72</v>
      </c>
      <c r="B59" s="73" t="s">
        <v>86</v>
      </c>
      <c r="C59" s="73" t="s">
        <v>22</v>
      </c>
      <c r="D59" s="74">
        <v>43.44</v>
      </c>
      <c r="E59" s="74" t="s">
        <v>134</v>
      </c>
      <c r="F59" s="73" t="s">
        <v>211</v>
      </c>
      <c r="G59" s="73" t="s">
        <v>134</v>
      </c>
      <c r="H59" s="74" t="s">
        <v>134</v>
      </c>
      <c r="I59" s="74" t="s">
        <v>134</v>
      </c>
      <c r="J59" s="75" t="s">
        <v>134</v>
      </c>
    </row>
    <row r="60" spans="1:10" x14ac:dyDescent="0.25">
      <c r="A60" s="67" t="s">
        <v>72</v>
      </c>
      <c r="B60" s="73" t="s">
        <v>88</v>
      </c>
      <c r="C60" s="73" t="s">
        <v>22</v>
      </c>
      <c r="D60" s="74">
        <v>43.44</v>
      </c>
      <c r="E60" s="74" t="s">
        <v>134</v>
      </c>
      <c r="F60" s="73" t="s">
        <v>211</v>
      </c>
      <c r="G60" s="73" t="s">
        <v>134</v>
      </c>
      <c r="H60" s="74" t="s">
        <v>134</v>
      </c>
      <c r="I60" s="74" t="s">
        <v>134</v>
      </c>
      <c r="J60" s="75" t="s">
        <v>134</v>
      </c>
    </row>
    <row r="61" spans="1:10" x14ac:dyDescent="0.25">
      <c r="A61" s="67" t="s">
        <v>72</v>
      </c>
      <c r="B61" s="73" t="s">
        <v>90</v>
      </c>
      <c r="C61" s="73" t="s">
        <v>22</v>
      </c>
      <c r="D61" s="74">
        <v>43.44</v>
      </c>
      <c r="E61" s="74" t="s">
        <v>134</v>
      </c>
      <c r="F61" s="73" t="s">
        <v>211</v>
      </c>
      <c r="G61" s="73" t="s">
        <v>134</v>
      </c>
      <c r="H61" s="74" t="s">
        <v>134</v>
      </c>
      <c r="I61" s="74" t="s">
        <v>134</v>
      </c>
      <c r="J61" s="75" t="s">
        <v>134</v>
      </c>
    </row>
    <row r="62" spans="1:10" x14ac:dyDescent="0.25">
      <c r="A62" s="67" t="s">
        <v>72</v>
      </c>
      <c r="B62" s="73" t="s">
        <v>92</v>
      </c>
      <c r="C62" s="73" t="s">
        <v>22</v>
      </c>
      <c r="D62" s="74">
        <v>29.7</v>
      </c>
      <c r="E62" s="74" t="s">
        <v>134</v>
      </c>
      <c r="F62" s="73" t="s">
        <v>211</v>
      </c>
      <c r="G62" s="73" t="s">
        <v>134</v>
      </c>
      <c r="H62" s="74" t="s">
        <v>134</v>
      </c>
      <c r="I62" s="74" t="s">
        <v>134</v>
      </c>
      <c r="J62" s="75" t="s">
        <v>134</v>
      </c>
    </row>
    <row r="63" spans="1:10" x14ac:dyDescent="0.25">
      <c r="A63" s="67" t="s">
        <v>72</v>
      </c>
      <c r="B63" s="73" t="s">
        <v>94</v>
      </c>
      <c r="C63" s="73" t="s">
        <v>22</v>
      </c>
      <c r="D63" s="74">
        <v>43.44</v>
      </c>
      <c r="E63" s="74" t="s">
        <v>134</v>
      </c>
      <c r="F63" s="73" t="s">
        <v>211</v>
      </c>
      <c r="G63" s="73" t="s">
        <v>134</v>
      </c>
      <c r="H63" s="74" t="s">
        <v>134</v>
      </c>
      <c r="I63" s="74" t="s">
        <v>134</v>
      </c>
      <c r="J63" s="75" t="s">
        <v>134</v>
      </c>
    </row>
    <row r="64" spans="1:10" x14ac:dyDescent="0.25">
      <c r="A64" s="67" t="s">
        <v>72</v>
      </c>
      <c r="B64" s="73" t="s">
        <v>95</v>
      </c>
      <c r="C64" s="73" t="s">
        <v>22</v>
      </c>
      <c r="D64" s="74">
        <v>43.44</v>
      </c>
      <c r="E64" s="74" t="s">
        <v>134</v>
      </c>
      <c r="F64" s="73" t="s">
        <v>211</v>
      </c>
      <c r="G64" s="73" t="s">
        <v>134</v>
      </c>
      <c r="H64" s="74" t="s">
        <v>134</v>
      </c>
      <c r="I64" s="74" t="s">
        <v>134</v>
      </c>
      <c r="J64" s="75" t="s">
        <v>134</v>
      </c>
    </row>
    <row r="65" spans="1:10" x14ac:dyDescent="0.25">
      <c r="A65" s="67" t="s">
        <v>72</v>
      </c>
      <c r="B65" s="73" t="s">
        <v>97</v>
      </c>
      <c r="C65" s="73" t="s">
        <v>22</v>
      </c>
      <c r="D65" s="74">
        <v>43.44</v>
      </c>
      <c r="E65" s="74" t="s">
        <v>134</v>
      </c>
      <c r="F65" s="73" t="s">
        <v>211</v>
      </c>
      <c r="G65" s="73" t="s">
        <v>134</v>
      </c>
      <c r="H65" s="74" t="s">
        <v>134</v>
      </c>
      <c r="I65" s="74" t="s">
        <v>134</v>
      </c>
      <c r="J65" s="75" t="s">
        <v>134</v>
      </c>
    </row>
    <row r="66" spans="1:10" x14ac:dyDescent="0.25">
      <c r="A66" s="67" t="s">
        <v>72</v>
      </c>
      <c r="B66" s="73" t="s">
        <v>99</v>
      </c>
      <c r="C66" s="73" t="s">
        <v>22</v>
      </c>
      <c r="D66" s="74">
        <v>43.44</v>
      </c>
      <c r="E66" s="74" t="s">
        <v>134</v>
      </c>
      <c r="F66" s="73" t="s">
        <v>211</v>
      </c>
      <c r="G66" s="73" t="s">
        <v>134</v>
      </c>
      <c r="H66" s="74" t="s">
        <v>134</v>
      </c>
      <c r="I66" s="74" t="s">
        <v>134</v>
      </c>
      <c r="J66" s="75" t="s">
        <v>134</v>
      </c>
    </row>
    <row r="67" spans="1:10" x14ac:dyDescent="0.25">
      <c r="A67" s="67" t="s">
        <v>72</v>
      </c>
      <c r="B67" s="73" t="s">
        <v>102</v>
      </c>
      <c r="C67" s="73" t="s">
        <v>22</v>
      </c>
      <c r="D67" s="74">
        <v>43.44</v>
      </c>
      <c r="E67" s="74" t="s">
        <v>134</v>
      </c>
      <c r="F67" s="73" t="s">
        <v>211</v>
      </c>
      <c r="G67" s="73" t="s">
        <v>134</v>
      </c>
      <c r="H67" s="74" t="s">
        <v>134</v>
      </c>
      <c r="I67" s="74" t="s">
        <v>134</v>
      </c>
      <c r="J67" s="75" t="s">
        <v>134</v>
      </c>
    </row>
    <row r="68" spans="1:10" x14ac:dyDescent="0.25">
      <c r="A68" s="67" t="s">
        <v>72</v>
      </c>
      <c r="B68" s="73" t="s">
        <v>104</v>
      </c>
      <c r="C68" s="73" t="s">
        <v>22</v>
      </c>
      <c r="D68" s="74">
        <v>43.44</v>
      </c>
      <c r="E68" s="74" t="s">
        <v>134</v>
      </c>
      <c r="F68" s="73" t="s">
        <v>211</v>
      </c>
      <c r="G68" s="73" t="s">
        <v>134</v>
      </c>
      <c r="H68" s="74" t="s">
        <v>134</v>
      </c>
      <c r="I68" s="74" t="s">
        <v>134</v>
      </c>
      <c r="J68" s="75" t="s">
        <v>134</v>
      </c>
    </row>
    <row r="69" spans="1:10" x14ac:dyDescent="0.25">
      <c r="A69" s="67" t="s">
        <v>72</v>
      </c>
      <c r="B69" s="73" t="s">
        <v>105</v>
      </c>
      <c r="C69" s="73" t="s">
        <v>22</v>
      </c>
      <c r="D69" s="74">
        <v>43.44</v>
      </c>
      <c r="E69" s="74" t="s">
        <v>134</v>
      </c>
      <c r="F69" s="73" t="s">
        <v>211</v>
      </c>
      <c r="G69" s="73" t="s">
        <v>134</v>
      </c>
      <c r="H69" s="74" t="s">
        <v>134</v>
      </c>
      <c r="I69" s="74" t="s">
        <v>134</v>
      </c>
      <c r="J69" s="75" t="s">
        <v>134</v>
      </c>
    </row>
    <row r="70" spans="1:10" x14ac:dyDescent="0.25">
      <c r="A70" s="67" t="s">
        <v>72</v>
      </c>
      <c r="B70" s="73" t="s">
        <v>106</v>
      </c>
      <c r="C70" s="73" t="s">
        <v>22</v>
      </c>
      <c r="D70" s="74">
        <v>43.44</v>
      </c>
      <c r="E70" s="74" t="s">
        <v>134</v>
      </c>
      <c r="F70" s="73" t="s">
        <v>211</v>
      </c>
      <c r="G70" s="73" t="s">
        <v>134</v>
      </c>
      <c r="H70" s="74" t="s">
        <v>134</v>
      </c>
      <c r="I70" s="74" t="s">
        <v>134</v>
      </c>
      <c r="J70" s="75" t="s">
        <v>134</v>
      </c>
    </row>
    <row r="71" spans="1:10" x14ac:dyDescent="0.25">
      <c r="A71" s="67" t="s">
        <v>72</v>
      </c>
      <c r="B71" s="73" t="s">
        <v>107</v>
      </c>
      <c r="C71" s="73" t="s">
        <v>22</v>
      </c>
      <c r="D71" s="74">
        <v>43.44</v>
      </c>
      <c r="E71" s="74" t="s">
        <v>134</v>
      </c>
      <c r="F71" s="73" t="s">
        <v>211</v>
      </c>
      <c r="G71" s="73" t="s">
        <v>134</v>
      </c>
      <c r="H71" s="74" t="s">
        <v>134</v>
      </c>
      <c r="I71" s="74" t="s">
        <v>134</v>
      </c>
      <c r="J71" s="75" t="s">
        <v>134</v>
      </c>
    </row>
    <row r="72" spans="1:10" x14ac:dyDescent="0.25">
      <c r="A72" s="67" t="s">
        <v>72</v>
      </c>
      <c r="B72" s="73" t="s">
        <v>108</v>
      </c>
      <c r="C72" s="73" t="s">
        <v>22</v>
      </c>
      <c r="D72" s="74">
        <v>43.44</v>
      </c>
      <c r="E72" s="74" t="s">
        <v>134</v>
      </c>
      <c r="F72" s="73" t="s">
        <v>211</v>
      </c>
      <c r="G72" s="73" t="s">
        <v>134</v>
      </c>
      <c r="H72" s="74" t="s">
        <v>134</v>
      </c>
      <c r="I72" s="74" t="s">
        <v>134</v>
      </c>
      <c r="J72" s="75" t="s">
        <v>134</v>
      </c>
    </row>
    <row r="73" spans="1:10" x14ac:dyDescent="0.25">
      <c r="A73" s="67" t="s">
        <v>72</v>
      </c>
      <c r="B73" s="73" t="s">
        <v>109</v>
      </c>
      <c r="C73" s="73" t="s">
        <v>22</v>
      </c>
      <c r="D73" s="74">
        <v>29.7</v>
      </c>
      <c r="E73" s="74" t="s">
        <v>134</v>
      </c>
      <c r="F73" s="73" t="s">
        <v>211</v>
      </c>
      <c r="G73" s="73" t="s">
        <v>134</v>
      </c>
      <c r="H73" s="74" t="s">
        <v>134</v>
      </c>
      <c r="I73" s="74" t="s">
        <v>134</v>
      </c>
      <c r="J73" s="75" t="s">
        <v>134</v>
      </c>
    </row>
    <row r="74" spans="1:10" x14ac:dyDescent="0.25">
      <c r="A74" s="67" t="s">
        <v>72</v>
      </c>
      <c r="B74" s="73" t="s">
        <v>110</v>
      </c>
      <c r="C74" s="73" t="s">
        <v>22</v>
      </c>
      <c r="D74" s="74">
        <v>43.44</v>
      </c>
      <c r="E74" s="74" t="s">
        <v>134</v>
      </c>
      <c r="F74" s="73" t="s">
        <v>211</v>
      </c>
      <c r="G74" s="73" t="s">
        <v>134</v>
      </c>
      <c r="H74" s="74" t="s">
        <v>134</v>
      </c>
      <c r="I74" s="74" t="s">
        <v>134</v>
      </c>
      <c r="J74" s="75" t="s">
        <v>134</v>
      </c>
    </row>
    <row r="75" spans="1:10" x14ac:dyDescent="0.25">
      <c r="A75" s="67" t="s">
        <v>72</v>
      </c>
      <c r="B75" s="73" t="s">
        <v>111</v>
      </c>
      <c r="C75" s="73" t="s">
        <v>22</v>
      </c>
      <c r="D75" s="74">
        <v>43.44</v>
      </c>
      <c r="E75" s="74" t="s">
        <v>134</v>
      </c>
      <c r="F75" s="73" t="s">
        <v>211</v>
      </c>
      <c r="G75" s="73" t="s">
        <v>134</v>
      </c>
      <c r="H75" s="74" t="s">
        <v>134</v>
      </c>
      <c r="I75" s="74" t="s">
        <v>134</v>
      </c>
      <c r="J75" s="75" t="s">
        <v>134</v>
      </c>
    </row>
    <row r="76" spans="1:10" x14ac:dyDescent="0.25">
      <c r="A76" s="67" t="s">
        <v>72</v>
      </c>
      <c r="B76" s="73" t="s">
        <v>112</v>
      </c>
      <c r="C76" s="73" t="s">
        <v>22</v>
      </c>
      <c r="D76" s="74">
        <v>43.44</v>
      </c>
      <c r="E76" s="74" t="s">
        <v>134</v>
      </c>
      <c r="F76" s="73" t="s">
        <v>211</v>
      </c>
      <c r="G76" s="73" t="s">
        <v>134</v>
      </c>
      <c r="H76" s="74" t="s">
        <v>134</v>
      </c>
      <c r="I76" s="74" t="s">
        <v>134</v>
      </c>
      <c r="J76" s="75" t="s">
        <v>134</v>
      </c>
    </row>
    <row r="77" spans="1:10" ht="26.4" x14ac:dyDescent="0.25">
      <c r="A77" s="76" t="s">
        <v>113</v>
      </c>
      <c r="B77" s="77" t="s">
        <v>133</v>
      </c>
      <c r="C77" s="77" t="s">
        <v>222</v>
      </c>
      <c r="D77" s="78">
        <v>7.28</v>
      </c>
      <c r="E77" s="78">
        <v>6.64</v>
      </c>
      <c r="F77" s="77" t="s">
        <v>22</v>
      </c>
      <c r="G77" s="77" t="s">
        <v>210</v>
      </c>
      <c r="H77" s="78">
        <v>6.64</v>
      </c>
      <c r="I77" s="78">
        <v>0.64000000000000057</v>
      </c>
      <c r="J77" s="79">
        <v>9.6385542168674787E-2</v>
      </c>
    </row>
    <row r="78" spans="1:10" x14ac:dyDescent="0.25">
      <c r="A78" s="76" t="s">
        <v>135</v>
      </c>
      <c r="B78" s="77" t="s">
        <v>141</v>
      </c>
      <c r="C78" s="77" t="s">
        <v>22</v>
      </c>
      <c r="D78" s="78">
        <v>6.7</v>
      </c>
      <c r="E78" s="78" t="s">
        <v>134</v>
      </c>
      <c r="F78" s="77" t="s">
        <v>216</v>
      </c>
      <c r="G78" s="77" t="s">
        <v>134</v>
      </c>
      <c r="H78" s="78" t="s">
        <v>134</v>
      </c>
      <c r="I78" s="78" t="s">
        <v>134</v>
      </c>
      <c r="J78" s="79" t="s">
        <v>134</v>
      </c>
    </row>
    <row r="79" spans="1:10" ht="26.4" x14ac:dyDescent="0.25">
      <c r="A79" s="76" t="s">
        <v>113</v>
      </c>
      <c r="B79" s="77" t="s">
        <v>142</v>
      </c>
      <c r="C79" s="77" t="s">
        <v>22</v>
      </c>
      <c r="D79" s="78">
        <v>106.21</v>
      </c>
      <c r="E79" s="78" t="s">
        <v>134</v>
      </c>
      <c r="F79" s="77" t="s">
        <v>216</v>
      </c>
      <c r="G79" s="77" t="s">
        <v>134</v>
      </c>
      <c r="H79" s="78" t="s">
        <v>134</v>
      </c>
      <c r="I79" s="78" t="s">
        <v>134</v>
      </c>
      <c r="J79" s="79" t="s">
        <v>134</v>
      </c>
    </row>
    <row r="80" spans="1:10" ht="26.4" x14ac:dyDescent="0.25">
      <c r="A80" s="80" t="s">
        <v>113</v>
      </c>
      <c r="B80" s="81" t="s">
        <v>145</v>
      </c>
      <c r="C80" s="81" t="s">
        <v>223</v>
      </c>
      <c r="D80" s="82">
        <v>14.68</v>
      </c>
      <c r="E80" s="82">
        <v>15.61</v>
      </c>
      <c r="F80" s="81" t="s">
        <v>22</v>
      </c>
      <c r="G80" s="81" t="s">
        <v>210</v>
      </c>
      <c r="H80" s="82">
        <v>15.61</v>
      </c>
      <c r="I80" s="82">
        <v>-0.92999999999999972</v>
      </c>
      <c r="J80" s="83">
        <v>-5.9577194106342074E-2</v>
      </c>
    </row>
    <row r="81" spans="1:10" ht="26.4" x14ac:dyDescent="0.25">
      <c r="A81" s="76" t="s">
        <v>113</v>
      </c>
      <c r="B81" s="77" t="s">
        <v>147</v>
      </c>
      <c r="C81" s="77" t="s">
        <v>224</v>
      </c>
      <c r="D81" s="78">
        <v>11.88</v>
      </c>
      <c r="E81" s="78">
        <v>11.07</v>
      </c>
      <c r="F81" s="77" t="s">
        <v>22</v>
      </c>
      <c r="G81" s="77" t="s">
        <v>210</v>
      </c>
      <c r="H81" s="78">
        <v>11.07</v>
      </c>
      <c r="I81" s="78">
        <v>0.8100000000000005</v>
      </c>
      <c r="J81" s="79">
        <v>7.317073170731711E-2</v>
      </c>
    </row>
    <row r="82" spans="1:10" ht="15" customHeight="1" x14ac:dyDescent="0.25">
      <c r="A82" s="84" t="s">
        <v>148</v>
      </c>
      <c r="B82" s="85" t="s">
        <v>149</v>
      </c>
      <c r="C82" s="85" t="s">
        <v>22</v>
      </c>
      <c r="D82" s="86">
        <v>97</v>
      </c>
      <c r="E82" s="86" t="s">
        <v>134</v>
      </c>
      <c r="F82" s="85" t="s">
        <v>216</v>
      </c>
      <c r="G82" s="85" t="s">
        <v>134</v>
      </c>
      <c r="H82" s="86" t="s">
        <v>134</v>
      </c>
      <c r="I82" s="86" t="s">
        <v>134</v>
      </c>
      <c r="J82" s="87" t="s">
        <v>134</v>
      </c>
    </row>
    <row r="83" spans="1:10" x14ac:dyDescent="0.25">
      <c r="A83" s="80" t="s">
        <v>9</v>
      </c>
      <c r="B83" s="81" t="s">
        <v>154</v>
      </c>
      <c r="C83" s="81" t="s">
        <v>154</v>
      </c>
      <c r="D83" s="82">
        <v>16.25</v>
      </c>
      <c r="E83" s="82">
        <v>25.73</v>
      </c>
      <c r="F83" s="81" t="s">
        <v>22</v>
      </c>
      <c r="G83" s="81" t="s">
        <v>210</v>
      </c>
      <c r="H83" s="82">
        <v>25.73</v>
      </c>
      <c r="I83" s="82">
        <v>-9.48</v>
      </c>
      <c r="J83" s="83">
        <v>-0.36844150796735331</v>
      </c>
    </row>
    <row r="84" spans="1:10" ht="26.4" x14ac:dyDescent="0.25">
      <c r="A84" s="80" t="s">
        <v>9</v>
      </c>
      <c r="B84" s="81" t="s">
        <v>162</v>
      </c>
      <c r="C84" s="81" t="s">
        <v>225</v>
      </c>
      <c r="D84" s="82">
        <v>5</v>
      </c>
      <c r="E84" s="82">
        <v>8.41</v>
      </c>
      <c r="F84" s="81" t="s">
        <v>22</v>
      </c>
      <c r="G84" s="81" t="s">
        <v>210</v>
      </c>
      <c r="H84" s="82">
        <v>8.41</v>
      </c>
      <c r="I84" s="82">
        <v>-3.41</v>
      </c>
      <c r="J84" s="83">
        <v>-0.40546967895362662</v>
      </c>
    </row>
    <row r="85" spans="1:10" ht="40.200000000000003" customHeight="1" x14ac:dyDescent="0.25">
      <c r="A85" s="76" t="s">
        <v>164</v>
      </c>
      <c r="B85" s="77" t="s">
        <v>165</v>
      </c>
      <c r="C85" s="77" t="s">
        <v>22</v>
      </c>
      <c r="D85" s="78">
        <v>17.55</v>
      </c>
      <c r="E85" s="78" t="s">
        <v>134</v>
      </c>
      <c r="F85" s="77" t="s">
        <v>216</v>
      </c>
      <c r="G85" s="77" t="s">
        <v>134</v>
      </c>
      <c r="H85" s="78" t="s">
        <v>134</v>
      </c>
      <c r="I85" s="78" t="s">
        <v>134</v>
      </c>
      <c r="J85" s="79" t="s">
        <v>134</v>
      </c>
    </row>
    <row r="86" spans="1:10" ht="16.8" customHeight="1" x14ac:dyDescent="0.25">
      <c r="A86" s="84" t="s">
        <v>148</v>
      </c>
      <c r="B86" s="85" t="s">
        <v>166</v>
      </c>
      <c r="C86" s="85" t="s">
        <v>22</v>
      </c>
      <c r="D86" s="86">
        <v>32.299999999999997</v>
      </c>
      <c r="E86" s="86" t="s">
        <v>134</v>
      </c>
      <c r="F86" s="85" t="s">
        <v>216</v>
      </c>
      <c r="G86" s="85" t="s">
        <v>134</v>
      </c>
      <c r="H86" s="86" t="s">
        <v>134</v>
      </c>
      <c r="I86" s="86" t="s">
        <v>134</v>
      </c>
      <c r="J86" s="87" t="s">
        <v>134</v>
      </c>
    </row>
    <row r="87" spans="1:10" ht="13.8" thickBot="1" x14ac:dyDescent="0.3">
      <c r="A87" s="88" t="s">
        <v>148</v>
      </c>
      <c r="B87" s="89" t="s">
        <v>168</v>
      </c>
      <c r="C87" s="89" t="s">
        <v>168</v>
      </c>
      <c r="D87" s="90">
        <v>84.98</v>
      </c>
      <c r="E87" s="90">
        <v>171.3</v>
      </c>
      <c r="F87" s="89"/>
      <c r="G87" s="89" t="s">
        <v>210</v>
      </c>
      <c r="H87" s="90">
        <v>171.3</v>
      </c>
      <c r="I87" s="90">
        <v>-86.320000000000007</v>
      </c>
      <c r="J87" s="91">
        <v>-0.50391126678342091</v>
      </c>
    </row>
  </sheetData>
  <printOptions horizontalCentered="1"/>
  <pageMargins left="0.25" right="0.25" top="0.6" bottom="0.6" header="0.25" footer="0.25"/>
  <pageSetup scale="80" fitToHeight="7" orientation="landscape" r:id="rId1"/>
  <headerFooter>
    <oddHeader>&amp;R&amp;"Arial,Regular"&amp;10&amp;D</oddHeader>
    <oddFooter>&amp;L&amp;"Arial,Regular"&amp;10&amp;A&amp;C&amp;"Arial,Bold"&amp;10Milliman&amp;R&amp;"Arial,Regular"&amp;10Page &amp;P</oddFooter>
  </headerFooter>
  <rowBreaks count="1" manualBreakCount="1">
    <brk id="81" max="9"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45A3E2-4718-4DCB-B00C-010584C9EC9B}">
  <sheetPr codeName="Sheet5"/>
  <dimension ref="A1:J87"/>
  <sheetViews>
    <sheetView zoomScaleNormal="100" workbookViewId="0"/>
  </sheetViews>
  <sheetFormatPr defaultColWidth="9.109375" defaultRowHeight="13.2" x14ac:dyDescent="0.25"/>
  <cols>
    <col min="1" max="1" width="29.33203125" style="61" customWidth="1"/>
    <col min="2" max="2" width="18.44140625" style="61" customWidth="1"/>
    <col min="3" max="3" width="10.88671875" style="61" customWidth="1"/>
    <col min="4" max="4" width="10" style="61" customWidth="1"/>
    <col min="5" max="5" width="8.6640625" style="61" customWidth="1"/>
    <col min="6" max="6" width="30.109375" style="61" customWidth="1"/>
    <col min="7" max="7" width="15" style="61" customWidth="1"/>
    <col min="8" max="8" width="15.6640625" style="61" customWidth="1"/>
    <col min="9" max="10" width="12.5546875" style="61" customWidth="1"/>
    <col min="11" max="16384" width="9.109375" style="61"/>
  </cols>
  <sheetData>
    <row r="1" spans="1:10" x14ac:dyDescent="0.25">
      <c r="A1" s="10" t="s">
        <v>0</v>
      </c>
      <c r="B1" s="11"/>
      <c r="C1" s="11"/>
      <c r="D1" s="11"/>
      <c r="E1" s="11"/>
      <c r="F1" s="11"/>
      <c r="G1" s="11"/>
      <c r="H1" s="11"/>
      <c r="I1" s="11"/>
      <c r="J1" s="12"/>
    </row>
    <row r="2" spans="1:10" x14ac:dyDescent="0.25">
      <c r="A2" s="13" t="s">
        <v>1</v>
      </c>
      <c r="B2" s="14"/>
      <c r="C2" s="14"/>
      <c r="D2" s="14"/>
      <c r="E2" s="14"/>
      <c r="F2" s="14"/>
      <c r="G2" s="14"/>
      <c r="H2" s="14"/>
      <c r="I2" s="14"/>
      <c r="J2" s="15"/>
    </row>
    <row r="3" spans="1:10" x14ac:dyDescent="0.25">
      <c r="A3" s="13" t="s">
        <v>226</v>
      </c>
      <c r="B3" s="14"/>
      <c r="C3" s="14"/>
      <c r="D3" s="14"/>
      <c r="E3" s="14"/>
      <c r="F3" s="14"/>
      <c r="G3" s="14"/>
      <c r="H3" s="14"/>
      <c r="I3" s="14"/>
      <c r="J3" s="15"/>
    </row>
    <row r="4" spans="1:10" x14ac:dyDescent="0.25">
      <c r="A4" s="13" t="s">
        <v>3</v>
      </c>
      <c r="B4" s="14"/>
      <c r="C4" s="14"/>
      <c r="D4" s="14"/>
      <c r="E4" s="14"/>
      <c r="F4" s="14"/>
      <c r="G4" s="14"/>
      <c r="H4" s="14"/>
      <c r="I4" s="14"/>
      <c r="J4" s="15"/>
    </row>
    <row r="5" spans="1:10" ht="52.8" x14ac:dyDescent="0.25">
      <c r="A5" s="7" t="s">
        <v>4</v>
      </c>
      <c r="B5" s="23" t="s">
        <v>201</v>
      </c>
      <c r="C5" s="23" t="s">
        <v>227</v>
      </c>
      <c r="D5" s="23" t="s">
        <v>203</v>
      </c>
      <c r="E5" s="23" t="s">
        <v>228</v>
      </c>
      <c r="F5" s="23" t="s">
        <v>205</v>
      </c>
      <c r="G5" s="23" t="s">
        <v>206</v>
      </c>
      <c r="H5" s="23" t="s">
        <v>229</v>
      </c>
      <c r="I5" s="23" t="s">
        <v>208</v>
      </c>
      <c r="J5" s="9" t="s">
        <v>209</v>
      </c>
    </row>
    <row r="6" spans="1:10" x14ac:dyDescent="0.25">
      <c r="A6" s="68" t="s">
        <v>9</v>
      </c>
      <c r="B6" s="69" t="s">
        <v>10</v>
      </c>
      <c r="C6" s="69" t="s">
        <v>22</v>
      </c>
      <c r="D6" s="71">
        <v>131.75</v>
      </c>
      <c r="E6" s="71" t="s">
        <v>134</v>
      </c>
      <c r="F6" s="69" t="s">
        <v>211</v>
      </c>
      <c r="G6" s="69" t="s">
        <v>134</v>
      </c>
      <c r="H6" s="71" t="s">
        <v>134</v>
      </c>
      <c r="I6" s="71" t="s">
        <v>134</v>
      </c>
      <c r="J6" s="72" t="s">
        <v>134</v>
      </c>
    </row>
    <row r="7" spans="1:10" x14ac:dyDescent="0.25">
      <c r="A7" s="67" t="s">
        <v>9</v>
      </c>
      <c r="B7" s="73" t="s">
        <v>13</v>
      </c>
      <c r="C7" s="73" t="s">
        <v>22</v>
      </c>
      <c r="D7" s="74">
        <v>108.5</v>
      </c>
      <c r="E7" s="74" t="s">
        <v>134</v>
      </c>
      <c r="F7" s="73" t="s">
        <v>211</v>
      </c>
      <c r="G7" s="73" t="s">
        <v>134</v>
      </c>
      <c r="H7" s="74" t="s">
        <v>134</v>
      </c>
      <c r="I7" s="74" t="s">
        <v>134</v>
      </c>
      <c r="J7" s="75" t="s">
        <v>134</v>
      </c>
    </row>
    <row r="8" spans="1:10" x14ac:dyDescent="0.25">
      <c r="A8" s="67" t="s">
        <v>9</v>
      </c>
      <c r="B8" s="73" t="s">
        <v>15</v>
      </c>
      <c r="C8" s="73" t="s">
        <v>15</v>
      </c>
      <c r="D8" s="74">
        <v>131.75</v>
      </c>
      <c r="E8" s="74">
        <v>130.47999999999999</v>
      </c>
      <c r="F8" s="73" t="s">
        <v>22</v>
      </c>
      <c r="G8" s="73" t="s">
        <v>210</v>
      </c>
      <c r="H8" s="74">
        <v>130.47999999999999</v>
      </c>
      <c r="I8" s="74">
        <v>1.2700000000000102</v>
      </c>
      <c r="J8" s="75">
        <v>9.733292458614427E-3</v>
      </c>
    </row>
    <row r="9" spans="1:10" x14ac:dyDescent="0.25">
      <c r="A9" s="67" t="s">
        <v>9</v>
      </c>
      <c r="B9" s="73" t="s">
        <v>17</v>
      </c>
      <c r="C9" s="73" t="s">
        <v>22</v>
      </c>
      <c r="D9" s="74">
        <v>124</v>
      </c>
      <c r="E9" s="74" t="s">
        <v>134</v>
      </c>
      <c r="F9" s="73" t="s">
        <v>211</v>
      </c>
      <c r="G9" s="73" t="s">
        <v>134</v>
      </c>
      <c r="H9" s="74" t="s">
        <v>134</v>
      </c>
      <c r="I9" s="74" t="s">
        <v>134</v>
      </c>
      <c r="J9" s="75" t="s">
        <v>134</v>
      </c>
    </row>
    <row r="10" spans="1:10" x14ac:dyDescent="0.25">
      <c r="A10" s="67" t="s">
        <v>9</v>
      </c>
      <c r="B10" s="73" t="s">
        <v>19</v>
      </c>
      <c r="C10" s="73" t="s">
        <v>22</v>
      </c>
      <c r="D10" s="74">
        <v>116.25</v>
      </c>
      <c r="E10" s="74" t="s">
        <v>134</v>
      </c>
      <c r="F10" s="73" t="s">
        <v>211</v>
      </c>
      <c r="G10" s="73" t="s">
        <v>134</v>
      </c>
      <c r="H10" s="74" t="s">
        <v>134</v>
      </c>
      <c r="I10" s="74" t="s">
        <v>134</v>
      </c>
      <c r="J10" s="75" t="s">
        <v>134</v>
      </c>
    </row>
    <row r="11" spans="1:10" x14ac:dyDescent="0.25">
      <c r="A11" s="67" t="s">
        <v>9</v>
      </c>
      <c r="B11" s="73">
        <v>90792</v>
      </c>
      <c r="C11" s="73" t="s">
        <v>22</v>
      </c>
      <c r="D11" s="74">
        <v>294.35000000000002</v>
      </c>
      <c r="E11" s="74" t="s">
        <v>134</v>
      </c>
      <c r="F11" s="73" t="s">
        <v>211</v>
      </c>
      <c r="G11" s="73" t="s">
        <v>134</v>
      </c>
      <c r="H11" s="74" t="s">
        <v>134</v>
      </c>
      <c r="I11" s="74" t="s">
        <v>134</v>
      </c>
      <c r="J11" s="75" t="s">
        <v>134</v>
      </c>
    </row>
    <row r="12" spans="1:10" x14ac:dyDescent="0.25">
      <c r="A12" s="67" t="s">
        <v>9</v>
      </c>
      <c r="B12" s="73" t="s">
        <v>23</v>
      </c>
      <c r="C12" s="73" t="s">
        <v>22</v>
      </c>
      <c r="D12" s="74">
        <v>250.2</v>
      </c>
      <c r="E12" s="74" t="s">
        <v>134</v>
      </c>
      <c r="F12" s="73" t="s">
        <v>211</v>
      </c>
      <c r="G12" s="73" t="s">
        <v>134</v>
      </c>
      <c r="H12" s="74" t="s">
        <v>134</v>
      </c>
      <c r="I12" s="74" t="s">
        <v>134</v>
      </c>
      <c r="J12" s="75" t="s">
        <v>134</v>
      </c>
    </row>
    <row r="13" spans="1:10" x14ac:dyDescent="0.25">
      <c r="A13" s="67" t="s">
        <v>9</v>
      </c>
      <c r="B13" s="73" t="s">
        <v>26</v>
      </c>
      <c r="C13" s="73" t="s">
        <v>22</v>
      </c>
      <c r="D13" s="74">
        <v>52.5</v>
      </c>
      <c r="E13" s="74" t="s">
        <v>134</v>
      </c>
      <c r="F13" s="73" t="s">
        <v>211</v>
      </c>
      <c r="G13" s="73" t="s">
        <v>134</v>
      </c>
      <c r="H13" s="74" t="s">
        <v>134</v>
      </c>
      <c r="I13" s="74" t="s">
        <v>134</v>
      </c>
      <c r="J13" s="75" t="s">
        <v>134</v>
      </c>
    </row>
    <row r="14" spans="1:10" x14ac:dyDescent="0.25">
      <c r="A14" s="67" t="s">
        <v>9</v>
      </c>
      <c r="B14" s="73" t="s">
        <v>28</v>
      </c>
      <c r="C14" s="73" t="s">
        <v>22</v>
      </c>
      <c r="D14" s="74">
        <v>45.5</v>
      </c>
      <c r="E14" s="74" t="s">
        <v>134</v>
      </c>
      <c r="F14" s="73" t="s">
        <v>211</v>
      </c>
      <c r="G14" s="73" t="s">
        <v>134</v>
      </c>
      <c r="H14" s="74" t="s">
        <v>134</v>
      </c>
      <c r="I14" s="74" t="s">
        <v>134</v>
      </c>
      <c r="J14" s="75" t="s">
        <v>134</v>
      </c>
    </row>
    <row r="15" spans="1:10" x14ac:dyDescent="0.25">
      <c r="A15" s="67" t="s">
        <v>9</v>
      </c>
      <c r="B15" s="73" t="s">
        <v>29</v>
      </c>
      <c r="C15" s="73" t="s">
        <v>29</v>
      </c>
      <c r="D15" s="74">
        <v>52.5</v>
      </c>
      <c r="E15" s="74">
        <v>52.2</v>
      </c>
      <c r="F15" s="73" t="s">
        <v>22</v>
      </c>
      <c r="G15" s="73" t="s">
        <v>210</v>
      </c>
      <c r="H15" s="74">
        <v>52.2</v>
      </c>
      <c r="I15" s="74">
        <v>0.29999999999999716</v>
      </c>
      <c r="J15" s="75">
        <v>5.7471264367815545E-3</v>
      </c>
    </row>
    <row r="16" spans="1:10" x14ac:dyDescent="0.25">
      <c r="A16" s="67" t="s">
        <v>9</v>
      </c>
      <c r="B16" s="73" t="s">
        <v>30</v>
      </c>
      <c r="C16" s="73" t="s">
        <v>22</v>
      </c>
      <c r="D16" s="74">
        <v>49</v>
      </c>
      <c r="E16" s="74" t="s">
        <v>134</v>
      </c>
      <c r="F16" s="73" t="s">
        <v>211</v>
      </c>
      <c r="G16" s="73" t="s">
        <v>134</v>
      </c>
      <c r="H16" s="74" t="s">
        <v>134</v>
      </c>
      <c r="I16" s="74" t="s">
        <v>134</v>
      </c>
      <c r="J16" s="75" t="s">
        <v>134</v>
      </c>
    </row>
    <row r="17" spans="1:10" x14ac:dyDescent="0.25">
      <c r="A17" s="67" t="s">
        <v>9</v>
      </c>
      <c r="B17" s="73" t="s">
        <v>31</v>
      </c>
      <c r="C17" s="73" t="s">
        <v>22</v>
      </c>
      <c r="D17" s="74">
        <v>72</v>
      </c>
      <c r="E17" s="74" t="s">
        <v>134</v>
      </c>
      <c r="F17" s="73" t="s">
        <v>211</v>
      </c>
      <c r="G17" s="73" t="s">
        <v>134</v>
      </c>
      <c r="H17" s="74" t="s">
        <v>134</v>
      </c>
      <c r="I17" s="74" t="s">
        <v>134</v>
      </c>
      <c r="J17" s="75" t="s">
        <v>134</v>
      </c>
    </row>
    <row r="18" spans="1:10" x14ac:dyDescent="0.25">
      <c r="A18" s="67" t="s">
        <v>9</v>
      </c>
      <c r="B18" s="73" t="s">
        <v>33</v>
      </c>
      <c r="C18" s="73" t="s">
        <v>22</v>
      </c>
      <c r="D18" s="74">
        <v>62.4</v>
      </c>
      <c r="E18" s="74" t="s">
        <v>134</v>
      </c>
      <c r="F18" s="73" t="s">
        <v>211</v>
      </c>
      <c r="G18" s="73" t="s">
        <v>134</v>
      </c>
      <c r="H18" s="74" t="s">
        <v>134</v>
      </c>
      <c r="I18" s="74" t="s">
        <v>134</v>
      </c>
      <c r="J18" s="75" t="s">
        <v>134</v>
      </c>
    </row>
    <row r="19" spans="1:10" x14ac:dyDescent="0.25">
      <c r="A19" s="67" t="s">
        <v>9</v>
      </c>
      <c r="B19" s="73" t="s">
        <v>34</v>
      </c>
      <c r="C19" s="73" t="s">
        <v>34</v>
      </c>
      <c r="D19" s="74">
        <v>72</v>
      </c>
      <c r="E19" s="74">
        <v>57.28</v>
      </c>
      <c r="F19" s="73" t="s">
        <v>22</v>
      </c>
      <c r="G19" s="73" t="s">
        <v>210</v>
      </c>
      <c r="H19" s="74">
        <v>57.28</v>
      </c>
      <c r="I19" s="74">
        <v>14.719999999999999</v>
      </c>
      <c r="J19" s="75">
        <v>0.25698324022346364</v>
      </c>
    </row>
    <row r="20" spans="1:10" x14ac:dyDescent="0.25">
      <c r="A20" s="67" t="s">
        <v>9</v>
      </c>
      <c r="B20" s="73" t="s">
        <v>35</v>
      </c>
      <c r="C20" s="73" t="s">
        <v>22</v>
      </c>
      <c r="D20" s="74">
        <v>67.2</v>
      </c>
      <c r="E20" s="74" t="s">
        <v>134</v>
      </c>
      <c r="F20" s="73" t="s">
        <v>211</v>
      </c>
      <c r="G20" s="73" t="s">
        <v>134</v>
      </c>
      <c r="H20" s="74" t="s">
        <v>134</v>
      </c>
      <c r="I20" s="74" t="s">
        <v>134</v>
      </c>
      <c r="J20" s="75" t="s">
        <v>134</v>
      </c>
    </row>
    <row r="21" spans="1:10" x14ac:dyDescent="0.25">
      <c r="A21" s="67" t="s">
        <v>9</v>
      </c>
      <c r="B21" s="73" t="s">
        <v>36</v>
      </c>
      <c r="C21" s="73" t="s">
        <v>22</v>
      </c>
      <c r="D21" s="74">
        <v>75</v>
      </c>
      <c r="E21" s="74" t="s">
        <v>134</v>
      </c>
      <c r="F21" s="73" t="s">
        <v>211</v>
      </c>
      <c r="G21" s="73" t="s">
        <v>134</v>
      </c>
      <c r="H21" s="74" t="s">
        <v>134</v>
      </c>
      <c r="I21" s="74" t="s">
        <v>134</v>
      </c>
      <c r="J21" s="75" t="s">
        <v>134</v>
      </c>
    </row>
    <row r="22" spans="1:10" x14ac:dyDescent="0.25">
      <c r="A22" s="67" t="s">
        <v>9</v>
      </c>
      <c r="B22" s="73" t="s">
        <v>38</v>
      </c>
      <c r="C22" s="73" t="s">
        <v>22</v>
      </c>
      <c r="D22" s="74">
        <v>65</v>
      </c>
      <c r="E22" s="74" t="s">
        <v>134</v>
      </c>
      <c r="F22" s="73" t="s">
        <v>211</v>
      </c>
      <c r="G22" s="73" t="s">
        <v>134</v>
      </c>
      <c r="H22" s="74" t="s">
        <v>134</v>
      </c>
      <c r="I22" s="74" t="s">
        <v>134</v>
      </c>
      <c r="J22" s="75" t="s">
        <v>134</v>
      </c>
    </row>
    <row r="23" spans="1:10" x14ac:dyDescent="0.25">
      <c r="A23" s="67" t="s">
        <v>9</v>
      </c>
      <c r="B23" s="73" t="s">
        <v>39</v>
      </c>
      <c r="C23" s="73" t="s">
        <v>39</v>
      </c>
      <c r="D23" s="74">
        <v>75</v>
      </c>
      <c r="E23" s="74">
        <v>125.69</v>
      </c>
      <c r="F23" s="73" t="s">
        <v>22</v>
      </c>
      <c r="G23" s="73" t="s">
        <v>210</v>
      </c>
      <c r="H23" s="74">
        <v>125.69</v>
      </c>
      <c r="I23" s="74">
        <v>-50.69</v>
      </c>
      <c r="J23" s="75">
        <v>-0.40329381812395576</v>
      </c>
    </row>
    <row r="24" spans="1:10" x14ac:dyDescent="0.25">
      <c r="A24" s="67" t="s">
        <v>9</v>
      </c>
      <c r="B24" s="73" t="s">
        <v>40</v>
      </c>
      <c r="C24" s="73" t="s">
        <v>22</v>
      </c>
      <c r="D24" s="74">
        <v>70</v>
      </c>
      <c r="E24" s="74" t="s">
        <v>134</v>
      </c>
      <c r="F24" s="73" t="s">
        <v>211</v>
      </c>
      <c r="G24" s="73" t="s">
        <v>134</v>
      </c>
      <c r="H24" s="74" t="s">
        <v>134</v>
      </c>
      <c r="I24" s="74" t="s">
        <v>134</v>
      </c>
      <c r="J24" s="75" t="s">
        <v>134</v>
      </c>
    </row>
    <row r="25" spans="1:10" x14ac:dyDescent="0.25">
      <c r="A25" s="67" t="s">
        <v>9</v>
      </c>
      <c r="B25" s="73">
        <v>90846</v>
      </c>
      <c r="C25" s="73" t="s">
        <v>22</v>
      </c>
      <c r="D25" s="74">
        <v>90</v>
      </c>
      <c r="E25" s="74" t="s">
        <v>134</v>
      </c>
      <c r="F25" s="73" t="s">
        <v>211</v>
      </c>
      <c r="G25" s="73" t="s">
        <v>134</v>
      </c>
      <c r="H25" s="74" t="s">
        <v>134</v>
      </c>
      <c r="I25" s="74" t="s">
        <v>134</v>
      </c>
      <c r="J25" s="75" t="s">
        <v>134</v>
      </c>
    </row>
    <row r="26" spans="1:10" x14ac:dyDescent="0.25">
      <c r="A26" s="67" t="s">
        <v>9</v>
      </c>
      <c r="B26" s="73" t="s">
        <v>42</v>
      </c>
      <c r="C26" s="73" t="s">
        <v>22</v>
      </c>
      <c r="D26" s="74">
        <v>67.5</v>
      </c>
      <c r="E26" s="74" t="s">
        <v>134</v>
      </c>
      <c r="F26" s="73" t="s">
        <v>211</v>
      </c>
      <c r="G26" s="73" t="s">
        <v>134</v>
      </c>
      <c r="H26" s="74" t="s">
        <v>134</v>
      </c>
      <c r="I26" s="74" t="s">
        <v>134</v>
      </c>
      <c r="J26" s="75" t="s">
        <v>134</v>
      </c>
    </row>
    <row r="27" spans="1:10" x14ac:dyDescent="0.25">
      <c r="A27" s="67" t="s">
        <v>9</v>
      </c>
      <c r="B27" s="73" t="s">
        <v>43</v>
      </c>
      <c r="C27" s="73" t="s">
        <v>22</v>
      </c>
      <c r="D27" s="74">
        <v>63</v>
      </c>
      <c r="E27" s="74" t="s">
        <v>134</v>
      </c>
      <c r="F27" s="73" t="s">
        <v>211</v>
      </c>
      <c r="G27" s="73" t="s">
        <v>134</v>
      </c>
      <c r="H27" s="74" t="s">
        <v>134</v>
      </c>
      <c r="I27" s="74" t="s">
        <v>134</v>
      </c>
      <c r="J27" s="75" t="s">
        <v>134</v>
      </c>
    </row>
    <row r="28" spans="1:10" x14ac:dyDescent="0.25">
      <c r="A28" s="67" t="s">
        <v>9</v>
      </c>
      <c r="B28" s="73" t="s">
        <v>44</v>
      </c>
      <c r="C28" s="73" t="s">
        <v>22</v>
      </c>
      <c r="D28" s="74">
        <v>58.5</v>
      </c>
      <c r="E28" s="74" t="s">
        <v>134</v>
      </c>
      <c r="F28" s="73" t="s">
        <v>211</v>
      </c>
      <c r="G28" s="73" t="s">
        <v>134</v>
      </c>
      <c r="H28" s="74" t="s">
        <v>134</v>
      </c>
      <c r="I28" s="74" t="s">
        <v>134</v>
      </c>
      <c r="J28" s="75" t="s">
        <v>134</v>
      </c>
    </row>
    <row r="29" spans="1:10" x14ac:dyDescent="0.25">
      <c r="A29" s="67" t="s">
        <v>9</v>
      </c>
      <c r="B29" s="73" t="s">
        <v>45</v>
      </c>
      <c r="C29" s="73" t="s">
        <v>45</v>
      </c>
      <c r="D29" s="74">
        <v>67.5</v>
      </c>
      <c r="E29" s="74">
        <v>101.43</v>
      </c>
      <c r="F29" s="73" t="s">
        <v>22</v>
      </c>
      <c r="G29" s="73" t="s">
        <v>210</v>
      </c>
      <c r="H29" s="74">
        <v>101.43</v>
      </c>
      <c r="I29" s="74">
        <v>-33.930000000000007</v>
      </c>
      <c r="J29" s="75">
        <v>-0.33451641526175691</v>
      </c>
    </row>
    <row r="30" spans="1:10" x14ac:dyDescent="0.25">
      <c r="A30" s="67" t="s">
        <v>9</v>
      </c>
      <c r="B30" s="73">
        <v>90847</v>
      </c>
      <c r="C30" s="73" t="s">
        <v>22</v>
      </c>
      <c r="D30" s="74">
        <v>96</v>
      </c>
      <c r="E30" s="74" t="s">
        <v>134</v>
      </c>
      <c r="F30" s="73" t="s">
        <v>211</v>
      </c>
      <c r="G30" s="73" t="s">
        <v>134</v>
      </c>
      <c r="H30" s="74" t="s">
        <v>134</v>
      </c>
      <c r="I30" s="74" t="s">
        <v>134</v>
      </c>
      <c r="J30" s="75" t="s">
        <v>134</v>
      </c>
    </row>
    <row r="31" spans="1:10" x14ac:dyDescent="0.25">
      <c r="A31" s="67" t="s">
        <v>9</v>
      </c>
      <c r="B31" s="73" t="s">
        <v>47</v>
      </c>
      <c r="C31" s="73" t="s">
        <v>47</v>
      </c>
      <c r="D31" s="74">
        <v>72</v>
      </c>
      <c r="E31" s="74">
        <v>101.43</v>
      </c>
      <c r="F31" s="73" t="s">
        <v>22</v>
      </c>
      <c r="G31" s="73" t="s">
        <v>210</v>
      </c>
      <c r="H31" s="74">
        <v>101.43</v>
      </c>
      <c r="I31" s="74">
        <v>-29.430000000000007</v>
      </c>
      <c r="J31" s="75">
        <v>-0.29015084294587407</v>
      </c>
    </row>
    <row r="32" spans="1:10" x14ac:dyDescent="0.25">
      <c r="A32" s="67" t="s">
        <v>9</v>
      </c>
      <c r="B32" s="73" t="s">
        <v>48</v>
      </c>
      <c r="C32" s="73" t="s">
        <v>22</v>
      </c>
      <c r="D32" s="74">
        <v>67.2</v>
      </c>
      <c r="E32" s="74" t="s">
        <v>134</v>
      </c>
      <c r="F32" s="73" t="s">
        <v>211</v>
      </c>
      <c r="G32" s="73" t="s">
        <v>134</v>
      </c>
      <c r="H32" s="74" t="s">
        <v>134</v>
      </c>
      <c r="I32" s="74" t="s">
        <v>134</v>
      </c>
      <c r="J32" s="75" t="s">
        <v>134</v>
      </c>
    </row>
    <row r="33" spans="1:10" x14ac:dyDescent="0.25">
      <c r="A33" s="67" t="s">
        <v>9</v>
      </c>
      <c r="B33" s="73" t="s">
        <v>49</v>
      </c>
      <c r="C33" s="73" t="s">
        <v>22</v>
      </c>
      <c r="D33" s="74">
        <v>72</v>
      </c>
      <c r="E33" s="74" t="s">
        <v>134</v>
      </c>
      <c r="F33" s="73" t="s">
        <v>211</v>
      </c>
      <c r="G33" s="73" t="s">
        <v>134</v>
      </c>
      <c r="H33" s="74" t="s">
        <v>134</v>
      </c>
      <c r="I33" s="74" t="s">
        <v>134</v>
      </c>
      <c r="J33" s="75" t="s">
        <v>134</v>
      </c>
    </row>
    <row r="34" spans="1:10" x14ac:dyDescent="0.25">
      <c r="A34" s="67" t="s">
        <v>9</v>
      </c>
      <c r="B34" s="73" t="s">
        <v>50</v>
      </c>
      <c r="C34" s="73" t="s">
        <v>22</v>
      </c>
      <c r="D34" s="74">
        <v>62.4</v>
      </c>
      <c r="E34" s="74" t="s">
        <v>134</v>
      </c>
      <c r="F34" s="73" t="s">
        <v>211</v>
      </c>
      <c r="G34" s="73" t="s">
        <v>134</v>
      </c>
      <c r="H34" s="74" t="s">
        <v>134</v>
      </c>
      <c r="I34" s="74" t="s">
        <v>134</v>
      </c>
      <c r="J34" s="75" t="s">
        <v>134</v>
      </c>
    </row>
    <row r="35" spans="1:10" x14ac:dyDescent="0.25">
      <c r="A35" s="67" t="s">
        <v>9</v>
      </c>
      <c r="B35" s="73">
        <v>90853</v>
      </c>
      <c r="C35" s="73" t="s">
        <v>22</v>
      </c>
      <c r="D35" s="74">
        <v>48</v>
      </c>
      <c r="E35" s="74" t="s">
        <v>134</v>
      </c>
      <c r="F35" s="73" t="s">
        <v>211</v>
      </c>
      <c r="G35" s="73" t="s">
        <v>134</v>
      </c>
      <c r="H35" s="74" t="s">
        <v>134</v>
      </c>
      <c r="I35" s="74" t="s">
        <v>134</v>
      </c>
      <c r="J35" s="75" t="s">
        <v>134</v>
      </c>
    </row>
    <row r="36" spans="1:10" x14ac:dyDescent="0.25">
      <c r="A36" s="67" t="s">
        <v>9</v>
      </c>
      <c r="B36" s="73" t="s">
        <v>52</v>
      </c>
      <c r="C36" s="73" t="s">
        <v>22</v>
      </c>
      <c r="D36" s="74">
        <v>36</v>
      </c>
      <c r="E36" s="74" t="s">
        <v>134</v>
      </c>
      <c r="F36" s="73" t="s">
        <v>211</v>
      </c>
      <c r="G36" s="73" t="s">
        <v>134</v>
      </c>
      <c r="H36" s="74" t="s">
        <v>134</v>
      </c>
      <c r="I36" s="74" t="s">
        <v>134</v>
      </c>
      <c r="J36" s="75" t="s">
        <v>134</v>
      </c>
    </row>
    <row r="37" spans="1:10" x14ac:dyDescent="0.25">
      <c r="A37" s="67" t="s">
        <v>9</v>
      </c>
      <c r="B37" s="73" t="s">
        <v>53</v>
      </c>
      <c r="C37" s="73" t="s">
        <v>22</v>
      </c>
      <c r="D37" s="74">
        <v>31.2</v>
      </c>
      <c r="E37" s="74" t="s">
        <v>134</v>
      </c>
      <c r="F37" s="73" t="s">
        <v>211</v>
      </c>
      <c r="G37" s="73" t="s">
        <v>134</v>
      </c>
      <c r="H37" s="74" t="s">
        <v>134</v>
      </c>
      <c r="I37" s="74" t="s">
        <v>134</v>
      </c>
      <c r="J37" s="75" t="s">
        <v>134</v>
      </c>
    </row>
    <row r="38" spans="1:10" x14ac:dyDescent="0.25">
      <c r="A38" s="67" t="s">
        <v>9</v>
      </c>
      <c r="B38" s="73" t="s">
        <v>54</v>
      </c>
      <c r="C38" s="73" t="s">
        <v>54</v>
      </c>
      <c r="D38" s="74">
        <v>36</v>
      </c>
      <c r="E38" s="74">
        <v>30.31</v>
      </c>
      <c r="F38" s="73" t="s">
        <v>22</v>
      </c>
      <c r="G38" s="73" t="s">
        <v>210</v>
      </c>
      <c r="H38" s="74">
        <v>30.31</v>
      </c>
      <c r="I38" s="74">
        <v>5.6900000000000013</v>
      </c>
      <c r="J38" s="75">
        <v>0.18772682283074899</v>
      </c>
    </row>
    <row r="39" spans="1:10" x14ac:dyDescent="0.25">
      <c r="A39" s="67" t="s">
        <v>9</v>
      </c>
      <c r="B39" s="73" t="s">
        <v>55</v>
      </c>
      <c r="C39" s="73" t="s">
        <v>22</v>
      </c>
      <c r="D39" s="74">
        <v>33.6</v>
      </c>
      <c r="E39" s="74" t="s">
        <v>134</v>
      </c>
      <c r="F39" s="73" t="s">
        <v>211</v>
      </c>
      <c r="G39" s="73" t="s">
        <v>134</v>
      </c>
      <c r="H39" s="74" t="s">
        <v>134</v>
      </c>
      <c r="I39" s="74" t="s">
        <v>134</v>
      </c>
      <c r="J39" s="75" t="s">
        <v>134</v>
      </c>
    </row>
    <row r="40" spans="1:10" x14ac:dyDescent="0.25">
      <c r="A40" s="67" t="s">
        <v>9</v>
      </c>
      <c r="B40" s="73">
        <v>99211</v>
      </c>
      <c r="C40" s="73">
        <v>99211</v>
      </c>
      <c r="D40" s="74">
        <v>8.0500000000000007</v>
      </c>
      <c r="E40" s="74">
        <v>22.06</v>
      </c>
      <c r="F40" s="73" t="s">
        <v>22</v>
      </c>
      <c r="G40" s="73" t="s">
        <v>210</v>
      </c>
      <c r="H40" s="74">
        <v>22.06</v>
      </c>
      <c r="I40" s="74">
        <v>-14.009999999999998</v>
      </c>
      <c r="J40" s="75">
        <v>-0.63508612873980053</v>
      </c>
    </row>
    <row r="41" spans="1:10" x14ac:dyDescent="0.25">
      <c r="A41" s="67" t="s">
        <v>9</v>
      </c>
      <c r="B41" s="73" t="s">
        <v>57</v>
      </c>
      <c r="C41" s="73" t="s">
        <v>22</v>
      </c>
      <c r="D41" s="74">
        <v>7.5</v>
      </c>
      <c r="E41" s="74" t="s">
        <v>134</v>
      </c>
      <c r="F41" s="73" t="s">
        <v>211</v>
      </c>
      <c r="G41" s="73" t="s">
        <v>134</v>
      </c>
      <c r="H41" s="74" t="s">
        <v>134</v>
      </c>
      <c r="I41" s="74" t="s">
        <v>134</v>
      </c>
      <c r="J41" s="75" t="s">
        <v>134</v>
      </c>
    </row>
    <row r="42" spans="1:10" x14ac:dyDescent="0.25">
      <c r="A42" s="67" t="s">
        <v>9</v>
      </c>
      <c r="B42" s="73">
        <v>99212</v>
      </c>
      <c r="C42" s="73">
        <v>99212</v>
      </c>
      <c r="D42" s="74">
        <v>56</v>
      </c>
      <c r="E42" s="74">
        <v>52.73</v>
      </c>
      <c r="F42" s="73" t="s">
        <v>22</v>
      </c>
      <c r="G42" s="73" t="s">
        <v>210</v>
      </c>
      <c r="H42" s="74">
        <v>52.73</v>
      </c>
      <c r="I42" s="74">
        <v>3.2700000000000031</v>
      </c>
      <c r="J42" s="75">
        <v>6.2014033756874705E-2</v>
      </c>
    </row>
    <row r="43" spans="1:10" x14ac:dyDescent="0.25">
      <c r="A43" s="67" t="s">
        <v>9</v>
      </c>
      <c r="B43" s="73" t="s">
        <v>59</v>
      </c>
      <c r="C43" s="73" t="s">
        <v>22</v>
      </c>
      <c r="D43" s="74">
        <v>47.6</v>
      </c>
      <c r="E43" s="74" t="s">
        <v>134</v>
      </c>
      <c r="F43" s="73" t="s">
        <v>211</v>
      </c>
      <c r="G43" s="73" t="s">
        <v>134</v>
      </c>
      <c r="H43" s="74" t="s">
        <v>134</v>
      </c>
      <c r="I43" s="74" t="s">
        <v>134</v>
      </c>
      <c r="J43" s="75" t="s">
        <v>134</v>
      </c>
    </row>
    <row r="44" spans="1:10" x14ac:dyDescent="0.25">
      <c r="A44" s="67" t="s">
        <v>9</v>
      </c>
      <c r="B44" s="73">
        <v>99213</v>
      </c>
      <c r="C44" s="73">
        <v>99213</v>
      </c>
      <c r="D44" s="74">
        <v>78</v>
      </c>
      <c r="E44" s="74">
        <v>84.11</v>
      </c>
      <c r="F44" s="73" t="s">
        <v>22</v>
      </c>
      <c r="G44" s="73" t="s">
        <v>210</v>
      </c>
      <c r="H44" s="74">
        <v>84.11</v>
      </c>
      <c r="I44" s="74">
        <v>-6.1099999999999994</v>
      </c>
      <c r="J44" s="75">
        <v>-7.2642967542503864E-2</v>
      </c>
    </row>
    <row r="45" spans="1:10" x14ac:dyDescent="0.25">
      <c r="A45" s="67" t="s">
        <v>9</v>
      </c>
      <c r="B45" s="73" t="s">
        <v>61</v>
      </c>
      <c r="C45" s="73" t="s">
        <v>22</v>
      </c>
      <c r="D45" s="74">
        <v>66.3</v>
      </c>
      <c r="E45" s="74" t="s">
        <v>134</v>
      </c>
      <c r="F45" s="73" t="s">
        <v>211</v>
      </c>
      <c r="G45" s="73" t="s">
        <v>134</v>
      </c>
      <c r="H45" s="74" t="s">
        <v>134</v>
      </c>
      <c r="I45" s="74" t="s">
        <v>134</v>
      </c>
      <c r="J45" s="75" t="s">
        <v>134</v>
      </c>
    </row>
    <row r="46" spans="1:10" x14ac:dyDescent="0.25">
      <c r="A46" s="67" t="s">
        <v>9</v>
      </c>
      <c r="B46" s="73">
        <v>99214</v>
      </c>
      <c r="C46" s="73">
        <v>99214</v>
      </c>
      <c r="D46" s="74">
        <v>118</v>
      </c>
      <c r="E46" s="74">
        <v>143.97999999999999</v>
      </c>
      <c r="F46" s="73" t="s">
        <v>22</v>
      </c>
      <c r="G46" s="73" t="s">
        <v>210</v>
      </c>
      <c r="H46" s="74">
        <v>143.97999999999999</v>
      </c>
      <c r="I46" s="74">
        <v>-25.97999999999999</v>
      </c>
      <c r="J46" s="75">
        <v>-0.18044172801778019</v>
      </c>
    </row>
    <row r="47" spans="1:10" x14ac:dyDescent="0.25">
      <c r="A47" s="67" t="s">
        <v>9</v>
      </c>
      <c r="B47" s="73" t="s">
        <v>63</v>
      </c>
      <c r="C47" s="73" t="s">
        <v>22</v>
      </c>
      <c r="D47" s="74">
        <v>100.3</v>
      </c>
      <c r="E47" s="74" t="s">
        <v>134</v>
      </c>
      <c r="F47" s="73" t="s">
        <v>211</v>
      </c>
      <c r="G47" s="73" t="s">
        <v>134</v>
      </c>
      <c r="H47" s="74" t="s">
        <v>134</v>
      </c>
      <c r="I47" s="74" t="s">
        <v>134</v>
      </c>
      <c r="J47" s="75" t="s">
        <v>134</v>
      </c>
    </row>
    <row r="48" spans="1:10" x14ac:dyDescent="0.25">
      <c r="A48" s="67" t="s">
        <v>9</v>
      </c>
      <c r="B48" s="73">
        <v>99215</v>
      </c>
      <c r="C48" s="73">
        <v>99215</v>
      </c>
      <c r="D48" s="74">
        <v>148</v>
      </c>
      <c r="E48" s="74">
        <v>166.57</v>
      </c>
      <c r="F48" s="73" t="s">
        <v>22</v>
      </c>
      <c r="G48" s="73" t="s">
        <v>210</v>
      </c>
      <c r="H48" s="74">
        <v>166.57</v>
      </c>
      <c r="I48" s="74">
        <v>-18.569999999999993</v>
      </c>
      <c r="J48" s="75">
        <v>-0.11148466110343996</v>
      </c>
    </row>
    <row r="49" spans="1:10" x14ac:dyDescent="0.25">
      <c r="A49" s="67" t="s">
        <v>9</v>
      </c>
      <c r="B49" s="73" t="s">
        <v>65</v>
      </c>
      <c r="C49" s="73" t="s">
        <v>22</v>
      </c>
      <c r="D49" s="74">
        <v>125.8</v>
      </c>
      <c r="E49" s="74" t="s">
        <v>134</v>
      </c>
      <c r="F49" s="73" t="s">
        <v>211</v>
      </c>
      <c r="G49" s="73" t="s">
        <v>134</v>
      </c>
      <c r="H49" s="74" t="s">
        <v>134</v>
      </c>
      <c r="I49" s="74" t="s">
        <v>134</v>
      </c>
      <c r="J49" s="75" t="s">
        <v>134</v>
      </c>
    </row>
    <row r="50" spans="1:10" x14ac:dyDescent="0.25">
      <c r="A50" s="67" t="s">
        <v>66</v>
      </c>
      <c r="B50" s="73" t="s">
        <v>67</v>
      </c>
      <c r="C50" s="73" t="s">
        <v>22</v>
      </c>
      <c r="D50" s="74">
        <v>13.82</v>
      </c>
      <c r="E50" s="74" t="s">
        <v>134</v>
      </c>
      <c r="F50" s="73" t="s">
        <v>211</v>
      </c>
      <c r="G50" s="73" t="s">
        <v>134</v>
      </c>
      <c r="H50" s="74" t="s">
        <v>134</v>
      </c>
      <c r="I50" s="74" t="s">
        <v>134</v>
      </c>
      <c r="J50" s="75" t="s">
        <v>134</v>
      </c>
    </row>
    <row r="51" spans="1:10" x14ac:dyDescent="0.25">
      <c r="A51" s="67" t="s">
        <v>69</v>
      </c>
      <c r="B51" s="73" t="s">
        <v>70</v>
      </c>
      <c r="C51" s="73" t="s">
        <v>70</v>
      </c>
      <c r="D51" s="74">
        <v>41.65</v>
      </c>
      <c r="E51" s="74">
        <v>55.14</v>
      </c>
      <c r="F51" s="73" t="s">
        <v>22</v>
      </c>
      <c r="G51" s="73" t="s">
        <v>210</v>
      </c>
      <c r="H51" s="74">
        <v>55.14</v>
      </c>
      <c r="I51" s="74">
        <v>-13.490000000000002</v>
      </c>
      <c r="J51" s="75">
        <v>-0.24464998186434533</v>
      </c>
    </row>
    <row r="52" spans="1:10" x14ac:dyDescent="0.25">
      <c r="A52" s="67" t="s">
        <v>72</v>
      </c>
      <c r="B52" s="73" t="s">
        <v>73</v>
      </c>
      <c r="C52" s="73" t="s">
        <v>22</v>
      </c>
      <c r="D52" s="74">
        <v>1064.3599999999999</v>
      </c>
      <c r="E52" s="74" t="s">
        <v>134</v>
      </c>
      <c r="F52" s="73" t="s">
        <v>211</v>
      </c>
      <c r="G52" s="73" t="s">
        <v>134</v>
      </c>
      <c r="H52" s="74" t="s">
        <v>134</v>
      </c>
      <c r="I52" s="74" t="s">
        <v>134</v>
      </c>
      <c r="J52" s="75" t="s">
        <v>134</v>
      </c>
    </row>
    <row r="53" spans="1:10" x14ac:dyDescent="0.25">
      <c r="A53" s="67" t="s">
        <v>72</v>
      </c>
      <c r="B53" s="73" t="s">
        <v>75</v>
      </c>
      <c r="C53" s="73" t="s">
        <v>22</v>
      </c>
      <c r="D53" s="74">
        <v>25.35</v>
      </c>
      <c r="E53" s="74" t="s">
        <v>134</v>
      </c>
      <c r="F53" s="73" t="s">
        <v>211</v>
      </c>
      <c r="G53" s="73" t="s">
        <v>134</v>
      </c>
      <c r="H53" s="74" t="s">
        <v>134</v>
      </c>
      <c r="I53" s="74" t="s">
        <v>134</v>
      </c>
      <c r="J53" s="75" t="s">
        <v>134</v>
      </c>
    </row>
    <row r="54" spans="1:10" x14ac:dyDescent="0.25">
      <c r="A54" s="67" t="s">
        <v>72</v>
      </c>
      <c r="B54" s="73" t="s">
        <v>77</v>
      </c>
      <c r="C54" s="73" t="s">
        <v>22</v>
      </c>
      <c r="D54" s="74">
        <v>50.69</v>
      </c>
      <c r="E54" s="74" t="s">
        <v>134</v>
      </c>
      <c r="F54" s="73" t="s">
        <v>211</v>
      </c>
      <c r="G54" s="73" t="s">
        <v>134</v>
      </c>
      <c r="H54" s="74" t="s">
        <v>134</v>
      </c>
      <c r="I54" s="74" t="s">
        <v>134</v>
      </c>
      <c r="J54" s="75" t="s">
        <v>134</v>
      </c>
    </row>
    <row r="55" spans="1:10" x14ac:dyDescent="0.25">
      <c r="A55" s="67" t="s">
        <v>72</v>
      </c>
      <c r="B55" s="73" t="s">
        <v>79</v>
      </c>
      <c r="C55" s="73" t="s">
        <v>22</v>
      </c>
      <c r="D55" s="74">
        <v>76.040000000000006</v>
      </c>
      <c r="E55" s="74" t="s">
        <v>134</v>
      </c>
      <c r="F55" s="73" t="s">
        <v>211</v>
      </c>
      <c r="G55" s="73" t="s">
        <v>134</v>
      </c>
      <c r="H55" s="74" t="s">
        <v>134</v>
      </c>
      <c r="I55" s="74" t="s">
        <v>134</v>
      </c>
      <c r="J55" s="75" t="s">
        <v>134</v>
      </c>
    </row>
    <row r="56" spans="1:10" x14ac:dyDescent="0.25">
      <c r="A56" s="67" t="s">
        <v>72</v>
      </c>
      <c r="B56" s="73" t="s">
        <v>81</v>
      </c>
      <c r="C56" s="73" t="s">
        <v>81</v>
      </c>
      <c r="D56" s="74">
        <v>43.44</v>
      </c>
      <c r="E56" s="74">
        <v>36.21</v>
      </c>
      <c r="F56" s="73" t="s">
        <v>22</v>
      </c>
      <c r="G56" s="73" t="s">
        <v>210</v>
      </c>
      <c r="H56" s="74">
        <v>36.21</v>
      </c>
      <c r="I56" s="74">
        <v>7.2299999999999969</v>
      </c>
      <c r="J56" s="75">
        <v>0.19966859983429983</v>
      </c>
    </row>
    <row r="57" spans="1:10" x14ac:dyDescent="0.25">
      <c r="A57" s="67" t="s">
        <v>72</v>
      </c>
      <c r="B57" s="73" t="s">
        <v>83</v>
      </c>
      <c r="C57" s="73" t="s">
        <v>22</v>
      </c>
      <c r="D57" s="74">
        <v>43.44</v>
      </c>
      <c r="E57" s="74" t="s">
        <v>134</v>
      </c>
      <c r="F57" s="73" t="s">
        <v>211</v>
      </c>
      <c r="G57" s="73" t="s">
        <v>134</v>
      </c>
      <c r="H57" s="74" t="s">
        <v>134</v>
      </c>
      <c r="I57" s="74" t="s">
        <v>134</v>
      </c>
      <c r="J57" s="75" t="s">
        <v>134</v>
      </c>
    </row>
    <row r="58" spans="1:10" x14ac:dyDescent="0.25">
      <c r="A58" s="67" t="s">
        <v>72</v>
      </c>
      <c r="B58" s="73" t="s">
        <v>85</v>
      </c>
      <c r="C58" s="73" t="s">
        <v>22</v>
      </c>
      <c r="D58" s="74">
        <v>43.44</v>
      </c>
      <c r="E58" s="74" t="s">
        <v>134</v>
      </c>
      <c r="F58" s="73" t="s">
        <v>211</v>
      </c>
      <c r="G58" s="73" t="s">
        <v>134</v>
      </c>
      <c r="H58" s="74" t="s">
        <v>134</v>
      </c>
      <c r="I58" s="74" t="s">
        <v>134</v>
      </c>
      <c r="J58" s="75" t="s">
        <v>134</v>
      </c>
    </row>
    <row r="59" spans="1:10" x14ac:dyDescent="0.25">
      <c r="A59" s="67" t="s">
        <v>72</v>
      </c>
      <c r="B59" s="73" t="s">
        <v>86</v>
      </c>
      <c r="C59" s="73" t="s">
        <v>22</v>
      </c>
      <c r="D59" s="74">
        <v>43.44</v>
      </c>
      <c r="E59" s="74" t="s">
        <v>134</v>
      </c>
      <c r="F59" s="73" t="s">
        <v>211</v>
      </c>
      <c r="G59" s="73" t="s">
        <v>134</v>
      </c>
      <c r="H59" s="74" t="s">
        <v>134</v>
      </c>
      <c r="I59" s="74" t="s">
        <v>134</v>
      </c>
      <c r="J59" s="75" t="s">
        <v>134</v>
      </c>
    </row>
    <row r="60" spans="1:10" x14ac:dyDescent="0.25">
      <c r="A60" s="67" t="s">
        <v>72</v>
      </c>
      <c r="B60" s="73" t="s">
        <v>88</v>
      </c>
      <c r="C60" s="73" t="s">
        <v>22</v>
      </c>
      <c r="D60" s="74">
        <v>43.44</v>
      </c>
      <c r="E60" s="74" t="s">
        <v>134</v>
      </c>
      <c r="F60" s="73" t="s">
        <v>211</v>
      </c>
      <c r="G60" s="73" t="s">
        <v>134</v>
      </c>
      <c r="H60" s="74" t="s">
        <v>134</v>
      </c>
      <c r="I60" s="74" t="s">
        <v>134</v>
      </c>
      <c r="J60" s="75" t="s">
        <v>134</v>
      </c>
    </row>
    <row r="61" spans="1:10" x14ac:dyDescent="0.25">
      <c r="A61" s="67" t="s">
        <v>72</v>
      </c>
      <c r="B61" s="73" t="s">
        <v>90</v>
      </c>
      <c r="C61" s="73" t="s">
        <v>22</v>
      </c>
      <c r="D61" s="74">
        <v>43.44</v>
      </c>
      <c r="E61" s="74" t="s">
        <v>134</v>
      </c>
      <c r="F61" s="73" t="s">
        <v>211</v>
      </c>
      <c r="G61" s="73" t="s">
        <v>134</v>
      </c>
      <c r="H61" s="74" t="s">
        <v>134</v>
      </c>
      <c r="I61" s="74" t="s">
        <v>134</v>
      </c>
      <c r="J61" s="75" t="s">
        <v>134</v>
      </c>
    </row>
    <row r="62" spans="1:10" x14ac:dyDescent="0.25">
      <c r="A62" s="67" t="s">
        <v>72</v>
      </c>
      <c r="B62" s="73" t="s">
        <v>92</v>
      </c>
      <c r="C62" s="73" t="s">
        <v>22</v>
      </c>
      <c r="D62" s="74">
        <v>29.7</v>
      </c>
      <c r="E62" s="74" t="s">
        <v>134</v>
      </c>
      <c r="F62" s="73" t="s">
        <v>211</v>
      </c>
      <c r="G62" s="73" t="s">
        <v>134</v>
      </c>
      <c r="H62" s="74" t="s">
        <v>134</v>
      </c>
      <c r="I62" s="74" t="s">
        <v>134</v>
      </c>
      <c r="J62" s="75" t="s">
        <v>134</v>
      </c>
    </row>
    <row r="63" spans="1:10" x14ac:dyDescent="0.25">
      <c r="A63" s="67" t="s">
        <v>72</v>
      </c>
      <c r="B63" s="73" t="s">
        <v>94</v>
      </c>
      <c r="C63" s="73" t="s">
        <v>22</v>
      </c>
      <c r="D63" s="74">
        <v>43.44</v>
      </c>
      <c r="E63" s="74" t="s">
        <v>134</v>
      </c>
      <c r="F63" s="73" t="s">
        <v>211</v>
      </c>
      <c r="G63" s="73" t="s">
        <v>134</v>
      </c>
      <c r="H63" s="74" t="s">
        <v>134</v>
      </c>
      <c r="I63" s="74" t="s">
        <v>134</v>
      </c>
      <c r="J63" s="75" t="s">
        <v>134</v>
      </c>
    </row>
    <row r="64" spans="1:10" x14ac:dyDescent="0.25">
      <c r="A64" s="67" t="s">
        <v>72</v>
      </c>
      <c r="B64" s="73" t="s">
        <v>95</v>
      </c>
      <c r="C64" s="73" t="s">
        <v>22</v>
      </c>
      <c r="D64" s="74">
        <v>43.44</v>
      </c>
      <c r="E64" s="74" t="s">
        <v>134</v>
      </c>
      <c r="F64" s="73" t="s">
        <v>211</v>
      </c>
      <c r="G64" s="73" t="s">
        <v>134</v>
      </c>
      <c r="H64" s="74" t="s">
        <v>134</v>
      </c>
      <c r="I64" s="74" t="s">
        <v>134</v>
      </c>
      <c r="J64" s="75" t="s">
        <v>134</v>
      </c>
    </row>
    <row r="65" spans="1:10" x14ac:dyDescent="0.25">
      <c r="A65" s="67" t="s">
        <v>72</v>
      </c>
      <c r="B65" s="73" t="s">
        <v>97</v>
      </c>
      <c r="C65" s="73" t="s">
        <v>22</v>
      </c>
      <c r="D65" s="74">
        <v>43.44</v>
      </c>
      <c r="E65" s="74" t="s">
        <v>134</v>
      </c>
      <c r="F65" s="73" t="s">
        <v>211</v>
      </c>
      <c r="G65" s="73" t="s">
        <v>134</v>
      </c>
      <c r="H65" s="74" t="s">
        <v>134</v>
      </c>
      <c r="I65" s="74" t="s">
        <v>134</v>
      </c>
      <c r="J65" s="75" t="s">
        <v>134</v>
      </c>
    </row>
    <row r="66" spans="1:10" x14ac:dyDescent="0.25">
      <c r="A66" s="67" t="s">
        <v>72</v>
      </c>
      <c r="B66" s="73" t="s">
        <v>99</v>
      </c>
      <c r="C66" s="73" t="s">
        <v>22</v>
      </c>
      <c r="D66" s="74">
        <v>43.44</v>
      </c>
      <c r="E66" s="74" t="s">
        <v>134</v>
      </c>
      <c r="F66" s="73" t="s">
        <v>211</v>
      </c>
      <c r="G66" s="73" t="s">
        <v>134</v>
      </c>
      <c r="H66" s="74" t="s">
        <v>134</v>
      </c>
      <c r="I66" s="74" t="s">
        <v>134</v>
      </c>
      <c r="J66" s="75" t="s">
        <v>134</v>
      </c>
    </row>
    <row r="67" spans="1:10" x14ac:dyDescent="0.25">
      <c r="A67" s="67" t="s">
        <v>72</v>
      </c>
      <c r="B67" s="73" t="s">
        <v>102</v>
      </c>
      <c r="C67" s="73" t="s">
        <v>22</v>
      </c>
      <c r="D67" s="74">
        <v>43.44</v>
      </c>
      <c r="E67" s="74" t="s">
        <v>134</v>
      </c>
      <c r="F67" s="73" t="s">
        <v>211</v>
      </c>
      <c r="G67" s="73" t="s">
        <v>134</v>
      </c>
      <c r="H67" s="74" t="s">
        <v>134</v>
      </c>
      <c r="I67" s="74" t="s">
        <v>134</v>
      </c>
      <c r="J67" s="75" t="s">
        <v>134</v>
      </c>
    </row>
    <row r="68" spans="1:10" x14ac:dyDescent="0.25">
      <c r="A68" s="67" t="s">
        <v>72</v>
      </c>
      <c r="B68" s="73" t="s">
        <v>104</v>
      </c>
      <c r="C68" s="73" t="s">
        <v>22</v>
      </c>
      <c r="D68" s="74">
        <v>43.44</v>
      </c>
      <c r="E68" s="74" t="s">
        <v>134</v>
      </c>
      <c r="F68" s="73" t="s">
        <v>211</v>
      </c>
      <c r="G68" s="73" t="s">
        <v>134</v>
      </c>
      <c r="H68" s="74" t="s">
        <v>134</v>
      </c>
      <c r="I68" s="74" t="s">
        <v>134</v>
      </c>
      <c r="J68" s="75" t="s">
        <v>134</v>
      </c>
    </row>
    <row r="69" spans="1:10" x14ac:dyDescent="0.25">
      <c r="A69" s="67" t="s">
        <v>72</v>
      </c>
      <c r="B69" s="73" t="s">
        <v>105</v>
      </c>
      <c r="C69" s="73" t="s">
        <v>22</v>
      </c>
      <c r="D69" s="74">
        <v>43.44</v>
      </c>
      <c r="E69" s="74" t="s">
        <v>134</v>
      </c>
      <c r="F69" s="73" t="s">
        <v>211</v>
      </c>
      <c r="G69" s="73" t="s">
        <v>134</v>
      </c>
      <c r="H69" s="74" t="s">
        <v>134</v>
      </c>
      <c r="I69" s="74" t="s">
        <v>134</v>
      </c>
      <c r="J69" s="75" t="s">
        <v>134</v>
      </c>
    </row>
    <row r="70" spans="1:10" x14ac:dyDescent="0.25">
      <c r="A70" s="67" t="s">
        <v>72</v>
      </c>
      <c r="B70" s="73" t="s">
        <v>106</v>
      </c>
      <c r="C70" s="73" t="s">
        <v>22</v>
      </c>
      <c r="D70" s="74">
        <v>43.44</v>
      </c>
      <c r="E70" s="74" t="s">
        <v>134</v>
      </c>
      <c r="F70" s="73" t="s">
        <v>211</v>
      </c>
      <c r="G70" s="73" t="s">
        <v>134</v>
      </c>
      <c r="H70" s="74" t="s">
        <v>134</v>
      </c>
      <c r="I70" s="74" t="s">
        <v>134</v>
      </c>
      <c r="J70" s="75" t="s">
        <v>134</v>
      </c>
    </row>
    <row r="71" spans="1:10" x14ac:dyDescent="0.25">
      <c r="A71" s="67" t="s">
        <v>72</v>
      </c>
      <c r="B71" s="73" t="s">
        <v>107</v>
      </c>
      <c r="C71" s="73" t="s">
        <v>22</v>
      </c>
      <c r="D71" s="74">
        <v>43.44</v>
      </c>
      <c r="E71" s="74" t="s">
        <v>134</v>
      </c>
      <c r="F71" s="73" t="s">
        <v>211</v>
      </c>
      <c r="G71" s="73" t="s">
        <v>134</v>
      </c>
      <c r="H71" s="74" t="s">
        <v>134</v>
      </c>
      <c r="I71" s="74" t="s">
        <v>134</v>
      </c>
      <c r="J71" s="75" t="s">
        <v>134</v>
      </c>
    </row>
    <row r="72" spans="1:10" x14ac:dyDescent="0.25">
      <c r="A72" s="67" t="s">
        <v>72</v>
      </c>
      <c r="B72" s="73" t="s">
        <v>108</v>
      </c>
      <c r="C72" s="73" t="s">
        <v>22</v>
      </c>
      <c r="D72" s="74">
        <v>43.44</v>
      </c>
      <c r="E72" s="74" t="s">
        <v>134</v>
      </c>
      <c r="F72" s="73" t="s">
        <v>211</v>
      </c>
      <c r="G72" s="73" t="s">
        <v>134</v>
      </c>
      <c r="H72" s="74" t="s">
        <v>134</v>
      </c>
      <c r="I72" s="74" t="s">
        <v>134</v>
      </c>
      <c r="J72" s="75" t="s">
        <v>134</v>
      </c>
    </row>
    <row r="73" spans="1:10" x14ac:dyDescent="0.25">
      <c r="A73" s="67" t="s">
        <v>72</v>
      </c>
      <c r="B73" s="73" t="s">
        <v>109</v>
      </c>
      <c r="C73" s="73" t="s">
        <v>22</v>
      </c>
      <c r="D73" s="74">
        <v>29.7</v>
      </c>
      <c r="E73" s="74" t="s">
        <v>134</v>
      </c>
      <c r="F73" s="73" t="s">
        <v>211</v>
      </c>
      <c r="G73" s="73" t="s">
        <v>134</v>
      </c>
      <c r="H73" s="74" t="s">
        <v>134</v>
      </c>
      <c r="I73" s="74" t="s">
        <v>134</v>
      </c>
      <c r="J73" s="75" t="s">
        <v>134</v>
      </c>
    </row>
    <row r="74" spans="1:10" x14ac:dyDescent="0.25">
      <c r="A74" s="67" t="s">
        <v>72</v>
      </c>
      <c r="B74" s="73" t="s">
        <v>110</v>
      </c>
      <c r="C74" s="73" t="s">
        <v>22</v>
      </c>
      <c r="D74" s="74">
        <v>43.44</v>
      </c>
      <c r="E74" s="74" t="s">
        <v>134</v>
      </c>
      <c r="F74" s="73" t="s">
        <v>211</v>
      </c>
      <c r="G74" s="73" t="s">
        <v>134</v>
      </c>
      <c r="H74" s="74" t="s">
        <v>134</v>
      </c>
      <c r="I74" s="74" t="s">
        <v>134</v>
      </c>
      <c r="J74" s="75" t="s">
        <v>134</v>
      </c>
    </row>
    <row r="75" spans="1:10" x14ac:dyDescent="0.25">
      <c r="A75" s="67" t="s">
        <v>72</v>
      </c>
      <c r="B75" s="73" t="s">
        <v>111</v>
      </c>
      <c r="C75" s="73" t="s">
        <v>22</v>
      </c>
      <c r="D75" s="74">
        <v>43.44</v>
      </c>
      <c r="E75" s="74" t="s">
        <v>134</v>
      </c>
      <c r="F75" s="73" t="s">
        <v>211</v>
      </c>
      <c r="G75" s="73" t="s">
        <v>134</v>
      </c>
      <c r="H75" s="74" t="s">
        <v>134</v>
      </c>
      <c r="I75" s="74" t="s">
        <v>134</v>
      </c>
      <c r="J75" s="75" t="s">
        <v>134</v>
      </c>
    </row>
    <row r="76" spans="1:10" x14ac:dyDescent="0.25">
      <c r="A76" s="67" t="s">
        <v>72</v>
      </c>
      <c r="B76" s="73" t="s">
        <v>112</v>
      </c>
      <c r="C76" s="73" t="s">
        <v>22</v>
      </c>
      <c r="D76" s="74">
        <v>43.44</v>
      </c>
      <c r="E76" s="74" t="s">
        <v>134</v>
      </c>
      <c r="F76" s="73" t="s">
        <v>211</v>
      </c>
      <c r="G76" s="73" t="s">
        <v>134</v>
      </c>
      <c r="H76" s="74" t="s">
        <v>134</v>
      </c>
      <c r="I76" s="74" t="s">
        <v>134</v>
      </c>
      <c r="J76" s="75" t="s">
        <v>134</v>
      </c>
    </row>
    <row r="77" spans="1:10" ht="26.4" x14ac:dyDescent="0.25">
      <c r="A77" s="76" t="s">
        <v>113</v>
      </c>
      <c r="B77" s="77" t="s">
        <v>133</v>
      </c>
      <c r="C77" s="77" t="s">
        <v>22</v>
      </c>
      <c r="D77" s="78">
        <v>7.28</v>
      </c>
      <c r="E77" s="78" t="s">
        <v>134</v>
      </c>
      <c r="F77" s="77" t="s">
        <v>216</v>
      </c>
      <c r="G77" s="77" t="s">
        <v>134</v>
      </c>
      <c r="H77" s="78" t="s">
        <v>134</v>
      </c>
      <c r="I77" s="78" t="s">
        <v>134</v>
      </c>
      <c r="J77" s="79" t="s">
        <v>134</v>
      </c>
    </row>
    <row r="78" spans="1:10" x14ac:dyDescent="0.25">
      <c r="A78" s="76" t="s">
        <v>135</v>
      </c>
      <c r="B78" s="77" t="s">
        <v>141</v>
      </c>
      <c r="C78" s="77" t="s">
        <v>230</v>
      </c>
      <c r="D78" s="78">
        <v>6.7</v>
      </c>
      <c r="E78" s="78">
        <v>6.93</v>
      </c>
      <c r="F78" s="77" t="s">
        <v>22</v>
      </c>
      <c r="G78" s="77" t="s">
        <v>210</v>
      </c>
      <c r="H78" s="78">
        <v>6.93</v>
      </c>
      <c r="I78" s="78">
        <v>-0.22999999999999954</v>
      </c>
      <c r="J78" s="79">
        <v>-3.3189033189033122E-2</v>
      </c>
    </row>
    <row r="79" spans="1:10" ht="26.4" x14ac:dyDescent="0.25">
      <c r="A79" s="76" t="s">
        <v>113</v>
      </c>
      <c r="B79" s="77" t="s">
        <v>142</v>
      </c>
      <c r="C79" s="77" t="s">
        <v>22</v>
      </c>
      <c r="D79" s="78">
        <v>106.21</v>
      </c>
      <c r="E79" s="78" t="s">
        <v>134</v>
      </c>
      <c r="F79" s="77" t="s">
        <v>216</v>
      </c>
      <c r="G79" s="77" t="s">
        <v>134</v>
      </c>
      <c r="H79" s="78" t="s">
        <v>134</v>
      </c>
      <c r="I79" s="78" t="s">
        <v>134</v>
      </c>
      <c r="J79" s="79" t="s">
        <v>134</v>
      </c>
    </row>
    <row r="80" spans="1:10" ht="26.4" x14ac:dyDescent="0.25">
      <c r="A80" s="80" t="s">
        <v>113</v>
      </c>
      <c r="B80" s="81" t="s">
        <v>145</v>
      </c>
      <c r="C80" s="81" t="s">
        <v>214</v>
      </c>
      <c r="D80" s="82">
        <v>14.68</v>
      </c>
      <c r="E80" s="82">
        <v>14.65</v>
      </c>
      <c r="F80" s="81" t="s">
        <v>22</v>
      </c>
      <c r="G80" s="81" t="s">
        <v>210</v>
      </c>
      <c r="H80" s="82">
        <v>14.65</v>
      </c>
      <c r="I80" s="82">
        <v>2.9999999999999361E-2</v>
      </c>
      <c r="J80" s="83">
        <v>2.0477815699658265E-3</v>
      </c>
    </row>
    <row r="81" spans="1:10" ht="26.4" x14ac:dyDescent="0.25">
      <c r="A81" s="76" t="s">
        <v>113</v>
      </c>
      <c r="B81" s="77" t="s">
        <v>147</v>
      </c>
      <c r="C81" s="77" t="s">
        <v>215</v>
      </c>
      <c r="D81" s="78">
        <v>11.88</v>
      </c>
      <c r="E81" s="78">
        <v>12.2</v>
      </c>
      <c r="F81" s="77" t="s">
        <v>22</v>
      </c>
      <c r="G81" s="77" t="s">
        <v>210</v>
      </c>
      <c r="H81" s="78">
        <v>12.2</v>
      </c>
      <c r="I81" s="78">
        <v>-0.31999999999999851</v>
      </c>
      <c r="J81" s="79">
        <v>-2.622950819672119E-2</v>
      </c>
    </row>
    <row r="82" spans="1:10" ht="39.6" x14ac:dyDescent="0.25">
      <c r="A82" s="84" t="s">
        <v>148</v>
      </c>
      <c r="B82" s="85" t="s">
        <v>149</v>
      </c>
      <c r="C82" s="85" t="s">
        <v>149</v>
      </c>
      <c r="D82" s="86">
        <v>97</v>
      </c>
      <c r="E82" s="86">
        <v>28.94</v>
      </c>
      <c r="F82" s="85" t="s">
        <v>22</v>
      </c>
      <c r="G82" s="85" t="s">
        <v>231</v>
      </c>
      <c r="H82" s="86">
        <v>115.76</v>
      </c>
      <c r="I82" s="86">
        <v>-18.760000000000005</v>
      </c>
      <c r="J82" s="87">
        <v>-0.16205943331029721</v>
      </c>
    </row>
    <row r="83" spans="1:10" x14ac:dyDescent="0.25">
      <c r="A83" s="80" t="s">
        <v>9</v>
      </c>
      <c r="B83" s="81" t="s">
        <v>154</v>
      </c>
      <c r="C83" s="81" t="s">
        <v>22</v>
      </c>
      <c r="D83" s="82">
        <v>16.25</v>
      </c>
      <c r="E83" s="82" t="s">
        <v>134</v>
      </c>
      <c r="F83" s="81" t="s">
        <v>216</v>
      </c>
      <c r="G83" s="81" t="s">
        <v>134</v>
      </c>
      <c r="H83" s="82" t="s">
        <v>134</v>
      </c>
      <c r="I83" s="82" t="s">
        <v>134</v>
      </c>
      <c r="J83" s="83" t="s">
        <v>134</v>
      </c>
    </row>
    <row r="84" spans="1:10" x14ac:dyDescent="0.25">
      <c r="A84" s="80" t="s">
        <v>9</v>
      </c>
      <c r="B84" s="81" t="s">
        <v>162</v>
      </c>
      <c r="C84" s="81" t="s">
        <v>22</v>
      </c>
      <c r="D84" s="82">
        <v>5</v>
      </c>
      <c r="E84" s="82" t="s">
        <v>134</v>
      </c>
      <c r="F84" s="81" t="s">
        <v>216</v>
      </c>
      <c r="G84" s="81" t="s">
        <v>134</v>
      </c>
      <c r="H84" s="82" t="s">
        <v>134</v>
      </c>
      <c r="I84" s="82" t="s">
        <v>134</v>
      </c>
      <c r="J84" s="83" t="s">
        <v>134</v>
      </c>
    </row>
    <row r="85" spans="1:10" ht="41.4" customHeight="1" x14ac:dyDescent="0.25">
      <c r="A85" s="76" t="s">
        <v>164</v>
      </c>
      <c r="B85" s="77" t="s">
        <v>165</v>
      </c>
      <c r="C85" s="77" t="s">
        <v>151</v>
      </c>
      <c r="D85" s="78">
        <v>17.55</v>
      </c>
      <c r="E85" s="78">
        <v>28.94</v>
      </c>
      <c r="F85" s="77" t="s">
        <v>22</v>
      </c>
      <c r="G85" s="77" t="s">
        <v>210</v>
      </c>
      <c r="H85" s="78">
        <v>28.94</v>
      </c>
      <c r="I85" s="78">
        <v>-11.39</v>
      </c>
      <c r="J85" s="79">
        <v>-0.39357290946786455</v>
      </c>
    </row>
    <row r="86" spans="1:10" ht="39.6" x14ac:dyDescent="0.25">
      <c r="A86" s="84" t="s">
        <v>148</v>
      </c>
      <c r="B86" s="85" t="s">
        <v>166</v>
      </c>
      <c r="C86" s="85" t="s">
        <v>166</v>
      </c>
      <c r="D86" s="86">
        <v>32.299999999999997</v>
      </c>
      <c r="E86" s="86">
        <v>26.04</v>
      </c>
      <c r="F86" s="85" t="s">
        <v>22</v>
      </c>
      <c r="G86" s="85" t="s">
        <v>231</v>
      </c>
      <c r="H86" s="86">
        <v>34.72</v>
      </c>
      <c r="I86" s="86">
        <v>-2.4200000000000017</v>
      </c>
      <c r="J86" s="87">
        <v>-6.9700460829493133E-2</v>
      </c>
    </row>
    <row r="87" spans="1:10" ht="13.8" thickBot="1" x14ac:dyDescent="0.3">
      <c r="A87" s="88" t="s">
        <v>148</v>
      </c>
      <c r="B87" s="89" t="s">
        <v>168</v>
      </c>
      <c r="C87" s="89" t="s">
        <v>263</v>
      </c>
      <c r="D87" s="90">
        <v>84.98</v>
      </c>
      <c r="E87" s="90">
        <v>190.82</v>
      </c>
      <c r="F87" s="89" t="s">
        <v>22</v>
      </c>
      <c r="G87" s="89" t="s">
        <v>210</v>
      </c>
      <c r="H87" s="90">
        <v>190.82</v>
      </c>
      <c r="I87" s="90">
        <v>-105.83999999999999</v>
      </c>
      <c r="J87" s="91">
        <v>-0.55465884079236971</v>
      </c>
    </row>
  </sheetData>
  <printOptions horizontalCentered="1"/>
  <pageMargins left="0.25" right="0.25" top="0.6" bottom="0.6" header="0.25" footer="0.25"/>
  <pageSetup scale="81" fitToHeight="4" orientation="landscape" r:id="rId1"/>
  <headerFooter>
    <oddHeader>&amp;R&amp;"Arial,Regular"&amp;10&amp;D</oddHeader>
    <oddFooter>&amp;L&amp;"Arial,Regular"&amp;10&amp;A&amp;C&amp;"Arial,Bold"&amp;10Milliman&amp;R&amp;"Arial,Regular"&amp;10Page &amp;P</oddFooter>
  </headerFooter>
  <rowBreaks count="1" manualBreakCount="1">
    <brk id="81" max="9"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F00AD-689F-46BD-B7EF-9AC03BBEC76A}">
  <sheetPr codeName="Sheet6">
    <pageSetUpPr fitToPage="1"/>
  </sheetPr>
  <dimension ref="A1:J90"/>
  <sheetViews>
    <sheetView zoomScaleNormal="100" workbookViewId="0"/>
  </sheetViews>
  <sheetFormatPr defaultColWidth="9.109375" defaultRowHeight="13.2" x14ac:dyDescent="0.25"/>
  <cols>
    <col min="1" max="1" width="29.33203125" style="61" customWidth="1"/>
    <col min="2" max="2" width="18.44140625" style="61" customWidth="1"/>
    <col min="3" max="3" width="10.88671875" style="61" customWidth="1"/>
    <col min="4" max="4" width="10" style="61" customWidth="1"/>
    <col min="5" max="5" width="8.6640625" style="61" customWidth="1"/>
    <col min="6" max="6" width="30.109375" style="61" customWidth="1"/>
    <col min="7" max="7" width="15" style="61" customWidth="1"/>
    <col min="8" max="8" width="15.6640625" style="61" customWidth="1"/>
    <col min="9" max="10" width="12.5546875" style="61" customWidth="1"/>
    <col min="11" max="16384" width="9.109375" style="61"/>
  </cols>
  <sheetData>
    <row r="1" spans="1:10" x14ac:dyDescent="0.25">
      <c r="A1" s="10" t="s">
        <v>0</v>
      </c>
      <c r="B1" s="11"/>
      <c r="C1" s="11"/>
      <c r="D1" s="11"/>
      <c r="E1" s="11"/>
      <c r="F1" s="11"/>
      <c r="G1" s="11"/>
      <c r="H1" s="11"/>
      <c r="I1" s="11"/>
      <c r="J1" s="12"/>
    </row>
    <row r="2" spans="1:10" x14ac:dyDescent="0.25">
      <c r="A2" s="13" t="s">
        <v>1</v>
      </c>
      <c r="B2" s="14"/>
      <c r="C2" s="14"/>
      <c r="D2" s="14"/>
      <c r="E2" s="14"/>
      <c r="F2" s="14"/>
      <c r="G2" s="14"/>
      <c r="H2" s="14"/>
      <c r="I2" s="14"/>
      <c r="J2" s="15"/>
    </row>
    <row r="3" spans="1:10" x14ac:dyDescent="0.25">
      <c r="A3" s="13" t="s">
        <v>232</v>
      </c>
      <c r="B3" s="14"/>
      <c r="C3" s="14"/>
      <c r="D3" s="14"/>
      <c r="E3" s="14"/>
      <c r="F3" s="14"/>
      <c r="G3" s="14"/>
      <c r="H3" s="14"/>
      <c r="I3" s="14"/>
      <c r="J3" s="15"/>
    </row>
    <row r="4" spans="1:10" x14ac:dyDescent="0.25">
      <c r="A4" s="13" t="s">
        <v>3</v>
      </c>
      <c r="B4" s="14"/>
      <c r="C4" s="14"/>
      <c r="D4" s="14"/>
      <c r="E4" s="14"/>
      <c r="F4" s="14"/>
      <c r="G4" s="14"/>
      <c r="H4" s="14"/>
      <c r="I4" s="14"/>
      <c r="J4" s="15"/>
    </row>
    <row r="5" spans="1:10" ht="52.8" x14ac:dyDescent="0.25">
      <c r="A5" s="7" t="s">
        <v>4</v>
      </c>
      <c r="B5" s="23" t="s">
        <v>201</v>
      </c>
      <c r="C5" s="23" t="s">
        <v>233</v>
      </c>
      <c r="D5" s="23" t="s">
        <v>203</v>
      </c>
      <c r="E5" s="23" t="s">
        <v>234</v>
      </c>
      <c r="F5" s="23" t="s">
        <v>205</v>
      </c>
      <c r="G5" s="23" t="s">
        <v>206</v>
      </c>
      <c r="H5" s="23" t="s">
        <v>235</v>
      </c>
      <c r="I5" s="23" t="s">
        <v>208</v>
      </c>
      <c r="J5" s="9" t="s">
        <v>209</v>
      </c>
    </row>
    <row r="6" spans="1:10" x14ac:dyDescent="0.25">
      <c r="A6" s="68" t="s">
        <v>9</v>
      </c>
      <c r="B6" s="69" t="s">
        <v>10</v>
      </c>
      <c r="C6" s="69" t="s">
        <v>22</v>
      </c>
      <c r="D6" s="71">
        <v>131.75</v>
      </c>
      <c r="E6" s="71" t="s">
        <v>134</v>
      </c>
      <c r="F6" s="69" t="s">
        <v>211</v>
      </c>
      <c r="G6" s="69" t="s">
        <v>134</v>
      </c>
      <c r="H6" s="71" t="s">
        <v>134</v>
      </c>
      <c r="I6" s="71" t="s">
        <v>134</v>
      </c>
      <c r="J6" s="72" t="s">
        <v>134</v>
      </c>
    </row>
    <row r="7" spans="1:10" x14ac:dyDescent="0.25">
      <c r="A7" s="67" t="s">
        <v>9</v>
      </c>
      <c r="B7" s="73" t="s">
        <v>13</v>
      </c>
      <c r="C7" s="73" t="s">
        <v>22</v>
      </c>
      <c r="D7" s="74">
        <v>108.5</v>
      </c>
      <c r="E7" s="74" t="s">
        <v>134</v>
      </c>
      <c r="F7" s="73" t="s">
        <v>211</v>
      </c>
      <c r="G7" s="73" t="s">
        <v>134</v>
      </c>
      <c r="H7" s="74" t="s">
        <v>134</v>
      </c>
      <c r="I7" s="74" t="s">
        <v>134</v>
      </c>
      <c r="J7" s="75" t="s">
        <v>134</v>
      </c>
    </row>
    <row r="8" spans="1:10" x14ac:dyDescent="0.25">
      <c r="A8" s="67" t="s">
        <v>9</v>
      </c>
      <c r="B8" s="73" t="s">
        <v>15</v>
      </c>
      <c r="C8" s="73" t="s">
        <v>22</v>
      </c>
      <c r="D8" s="74">
        <v>131.75</v>
      </c>
      <c r="E8" s="74" t="s">
        <v>134</v>
      </c>
      <c r="F8" s="73" t="s">
        <v>211</v>
      </c>
      <c r="G8" s="73" t="s">
        <v>134</v>
      </c>
      <c r="H8" s="74" t="s">
        <v>134</v>
      </c>
      <c r="I8" s="74" t="s">
        <v>134</v>
      </c>
      <c r="J8" s="75" t="s">
        <v>134</v>
      </c>
    </row>
    <row r="9" spans="1:10" x14ac:dyDescent="0.25">
      <c r="A9" s="67" t="s">
        <v>9</v>
      </c>
      <c r="B9" s="73" t="s">
        <v>17</v>
      </c>
      <c r="C9" s="73" t="s">
        <v>22</v>
      </c>
      <c r="D9" s="74">
        <v>124</v>
      </c>
      <c r="E9" s="74" t="s">
        <v>134</v>
      </c>
      <c r="F9" s="73" t="s">
        <v>211</v>
      </c>
      <c r="G9" s="73" t="s">
        <v>134</v>
      </c>
      <c r="H9" s="74" t="s">
        <v>134</v>
      </c>
      <c r="I9" s="74" t="s">
        <v>134</v>
      </c>
      <c r="J9" s="75" t="s">
        <v>134</v>
      </c>
    </row>
    <row r="10" spans="1:10" x14ac:dyDescent="0.25">
      <c r="A10" s="67" t="s">
        <v>9</v>
      </c>
      <c r="B10" s="73" t="s">
        <v>19</v>
      </c>
      <c r="C10" s="73" t="s">
        <v>22</v>
      </c>
      <c r="D10" s="74">
        <v>116.25</v>
      </c>
      <c r="E10" s="74" t="s">
        <v>134</v>
      </c>
      <c r="F10" s="73" t="s">
        <v>211</v>
      </c>
      <c r="G10" s="73" t="s">
        <v>134</v>
      </c>
      <c r="H10" s="74" t="s">
        <v>134</v>
      </c>
      <c r="I10" s="74" t="s">
        <v>134</v>
      </c>
      <c r="J10" s="75" t="s">
        <v>134</v>
      </c>
    </row>
    <row r="11" spans="1:10" x14ac:dyDescent="0.25">
      <c r="A11" s="67" t="s">
        <v>9</v>
      </c>
      <c r="B11" s="73">
        <v>90792</v>
      </c>
      <c r="C11" s="73" t="s">
        <v>22</v>
      </c>
      <c r="D11" s="74">
        <v>294.35000000000002</v>
      </c>
      <c r="E11" s="74" t="s">
        <v>134</v>
      </c>
      <c r="F11" s="73" t="s">
        <v>211</v>
      </c>
      <c r="G11" s="73" t="s">
        <v>134</v>
      </c>
      <c r="H11" s="74" t="s">
        <v>134</v>
      </c>
      <c r="I11" s="74" t="s">
        <v>134</v>
      </c>
      <c r="J11" s="75" t="s">
        <v>134</v>
      </c>
    </row>
    <row r="12" spans="1:10" x14ac:dyDescent="0.25">
      <c r="A12" s="67" t="s">
        <v>9</v>
      </c>
      <c r="B12" s="73" t="s">
        <v>23</v>
      </c>
      <c r="C12" s="73" t="s">
        <v>22</v>
      </c>
      <c r="D12" s="74">
        <v>250.2</v>
      </c>
      <c r="E12" s="74" t="s">
        <v>134</v>
      </c>
      <c r="F12" s="73" t="s">
        <v>211</v>
      </c>
      <c r="G12" s="73" t="s">
        <v>134</v>
      </c>
      <c r="H12" s="74" t="s">
        <v>134</v>
      </c>
      <c r="I12" s="74" t="s">
        <v>134</v>
      </c>
      <c r="J12" s="75" t="s">
        <v>134</v>
      </c>
    </row>
    <row r="13" spans="1:10" x14ac:dyDescent="0.25">
      <c r="A13" s="67" t="s">
        <v>9</v>
      </c>
      <c r="B13" s="73" t="s">
        <v>26</v>
      </c>
      <c r="C13" s="73" t="s">
        <v>22</v>
      </c>
      <c r="D13" s="74">
        <v>52.5</v>
      </c>
      <c r="E13" s="74" t="s">
        <v>134</v>
      </c>
      <c r="F13" s="73" t="s">
        <v>211</v>
      </c>
      <c r="G13" s="73" t="s">
        <v>134</v>
      </c>
      <c r="H13" s="74" t="s">
        <v>134</v>
      </c>
      <c r="I13" s="74" t="s">
        <v>134</v>
      </c>
      <c r="J13" s="75" t="s">
        <v>134</v>
      </c>
    </row>
    <row r="14" spans="1:10" x14ac:dyDescent="0.25">
      <c r="A14" s="67" t="s">
        <v>9</v>
      </c>
      <c r="B14" s="73" t="s">
        <v>28</v>
      </c>
      <c r="C14" s="73" t="s">
        <v>22</v>
      </c>
      <c r="D14" s="74">
        <v>45.5</v>
      </c>
      <c r="E14" s="74" t="s">
        <v>134</v>
      </c>
      <c r="F14" s="73" t="s">
        <v>211</v>
      </c>
      <c r="G14" s="73" t="s">
        <v>134</v>
      </c>
      <c r="H14" s="74" t="s">
        <v>134</v>
      </c>
      <c r="I14" s="74" t="s">
        <v>134</v>
      </c>
      <c r="J14" s="75" t="s">
        <v>134</v>
      </c>
    </row>
    <row r="15" spans="1:10" x14ac:dyDescent="0.25">
      <c r="A15" s="67" t="s">
        <v>9</v>
      </c>
      <c r="B15" s="73" t="s">
        <v>29</v>
      </c>
      <c r="C15" s="73" t="s">
        <v>22</v>
      </c>
      <c r="D15" s="74">
        <v>52.5</v>
      </c>
      <c r="E15" s="74" t="s">
        <v>134</v>
      </c>
      <c r="F15" s="73" t="s">
        <v>211</v>
      </c>
      <c r="G15" s="73" t="s">
        <v>134</v>
      </c>
      <c r="H15" s="74" t="s">
        <v>134</v>
      </c>
      <c r="I15" s="74" t="s">
        <v>134</v>
      </c>
      <c r="J15" s="75" t="s">
        <v>134</v>
      </c>
    </row>
    <row r="16" spans="1:10" x14ac:dyDescent="0.25">
      <c r="A16" s="67" t="s">
        <v>9</v>
      </c>
      <c r="B16" s="73" t="s">
        <v>30</v>
      </c>
      <c r="C16" s="73" t="s">
        <v>22</v>
      </c>
      <c r="D16" s="74">
        <v>49</v>
      </c>
      <c r="E16" s="74" t="s">
        <v>134</v>
      </c>
      <c r="F16" s="73" t="s">
        <v>211</v>
      </c>
      <c r="G16" s="73" t="s">
        <v>134</v>
      </c>
      <c r="H16" s="74" t="s">
        <v>134</v>
      </c>
      <c r="I16" s="74" t="s">
        <v>134</v>
      </c>
      <c r="J16" s="75" t="s">
        <v>134</v>
      </c>
    </row>
    <row r="17" spans="1:10" x14ac:dyDescent="0.25">
      <c r="A17" s="67" t="s">
        <v>9</v>
      </c>
      <c r="B17" s="73" t="s">
        <v>31</v>
      </c>
      <c r="C17" s="73" t="s">
        <v>22</v>
      </c>
      <c r="D17" s="74">
        <v>72</v>
      </c>
      <c r="E17" s="74" t="s">
        <v>134</v>
      </c>
      <c r="F17" s="73" t="s">
        <v>211</v>
      </c>
      <c r="G17" s="73" t="s">
        <v>134</v>
      </c>
      <c r="H17" s="74" t="s">
        <v>134</v>
      </c>
      <c r="I17" s="74" t="s">
        <v>134</v>
      </c>
      <c r="J17" s="75" t="s">
        <v>134</v>
      </c>
    </row>
    <row r="18" spans="1:10" x14ac:dyDescent="0.25">
      <c r="A18" s="67" t="s">
        <v>9</v>
      </c>
      <c r="B18" s="73" t="s">
        <v>33</v>
      </c>
      <c r="C18" s="73" t="s">
        <v>22</v>
      </c>
      <c r="D18" s="74">
        <v>62.4</v>
      </c>
      <c r="E18" s="74" t="s">
        <v>134</v>
      </c>
      <c r="F18" s="73" t="s">
        <v>211</v>
      </c>
      <c r="G18" s="73" t="s">
        <v>134</v>
      </c>
      <c r="H18" s="74" t="s">
        <v>134</v>
      </c>
      <c r="I18" s="74" t="s">
        <v>134</v>
      </c>
      <c r="J18" s="75" t="s">
        <v>134</v>
      </c>
    </row>
    <row r="19" spans="1:10" x14ac:dyDescent="0.25">
      <c r="A19" s="67" t="s">
        <v>9</v>
      </c>
      <c r="B19" s="73" t="s">
        <v>34</v>
      </c>
      <c r="C19" s="73" t="s">
        <v>22</v>
      </c>
      <c r="D19" s="74">
        <v>72</v>
      </c>
      <c r="E19" s="74" t="s">
        <v>134</v>
      </c>
      <c r="F19" s="73" t="s">
        <v>211</v>
      </c>
      <c r="G19" s="73" t="s">
        <v>134</v>
      </c>
      <c r="H19" s="74" t="s">
        <v>134</v>
      </c>
      <c r="I19" s="74" t="s">
        <v>134</v>
      </c>
      <c r="J19" s="75" t="s">
        <v>134</v>
      </c>
    </row>
    <row r="20" spans="1:10" x14ac:dyDescent="0.25">
      <c r="A20" s="67" t="s">
        <v>9</v>
      </c>
      <c r="B20" s="73" t="s">
        <v>35</v>
      </c>
      <c r="C20" s="73" t="s">
        <v>22</v>
      </c>
      <c r="D20" s="74">
        <v>67.2</v>
      </c>
      <c r="E20" s="74" t="s">
        <v>134</v>
      </c>
      <c r="F20" s="73" t="s">
        <v>211</v>
      </c>
      <c r="G20" s="73" t="s">
        <v>134</v>
      </c>
      <c r="H20" s="74" t="s">
        <v>134</v>
      </c>
      <c r="I20" s="74" t="s">
        <v>134</v>
      </c>
      <c r="J20" s="75" t="s">
        <v>134</v>
      </c>
    </row>
    <row r="21" spans="1:10" x14ac:dyDescent="0.25">
      <c r="A21" s="67" t="s">
        <v>9</v>
      </c>
      <c r="B21" s="73" t="s">
        <v>36</v>
      </c>
      <c r="C21" s="73" t="s">
        <v>22</v>
      </c>
      <c r="D21" s="74">
        <v>75</v>
      </c>
      <c r="E21" s="74" t="s">
        <v>134</v>
      </c>
      <c r="F21" s="73" t="s">
        <v>211</v>
      </c>
      <c r="G21" s="73" t="s">
        <v>134</v>
      </c>
      <c r="H21" s="74" t="s">
        <v>134</v>
      </c>
      <c r="I21" s="74" t="s">
        <v>134</v>
      </c>
      <c r="J21" s="75" t="s">
        <v>134</v>
      </c>
    </row>
    <row r="22" spans="1:10" x14ac:dyDescent="0.25">
      <c r="A22" s="67" t="s">
        <v>9</v>
      </c>
      <c r="B22" s="73" t="s">
        <v>38</v>
      </c>
      <c r="C22" s="73" t="s">
        <v>22</v>
      </c>
      <c r="D22" s="74">
        <v>65</v>
      </c>
      <c r="E22" s="74" t="s">
        <v>134</v>
      </c>
      <c r="F22" s="73" t="s">
        <v>211</v>
      </c>
      <c r="G22" s="73" t="s">
        <v>134</v>
      </c>
      <c r="H22" s="74" t="s">
        <v>134</v>
      </c>
      <c r="I22" s="74" t="s">
        <v>134</v>
      </c>
      <c r="J22" s="75" t="s">
        <v>134</v>
      </c>
    </row>
    <row r="23" spans="1:10" x14ac:dyDescent="0.25">
      <c r="A23" s="67" t="s">
        <v>9</v>
      </c>
      <c r="B23" s="73" t="s">
        <v>39</v>
      </c>
      <c r="C23" s="73" t="s">
        <v>22</v>
      </c>
      <c r="D23" s="74">
        <v>75</v>
      </c>
      <c r="E23" s="74" t="s">
        <v>134</v>
      </c>
      <c r="F23" s="73" t="s">
        <v>211</v>
      </c>
      <c r="G23" s="73" t="s">
        <v>134</v>
      </c>
      <c r="H23" s="74" t="s">
        <v>134</v>
      </c>
      <c r="I23" s="74" t="s">
        <v>134</v>
      </c>
      <c r="J23" s="75" t="s">
        <v>134</v>
      </c>
    </row>
    <row r="24" spans="1:10" x14ac:dyDescent="0.25">
      <c r="A24" s="67" t="s">
        <v>9</v>
      </c>
      <c r="B24" s="73" t="s">
        <v>40</v>
      </c>
      <c r="C24" s="73" t="s">
        <v>22</v>
      </c>
      <c r="D24" s="74">
        <v>70</v>
      </c>
      <c r="E24" s="74" t="s">
        <v>134</v>
      </c>
      <c r="F24" s="73" t="s">
        <v>211</v>
      </c>
      <c r="G24" s="73" t="s">
        <v>134</v>
      </c>
      <c r="H24" s="74" t="s">
        <v>134</v>
      </c>
      <c r="I24" s="74" t="s">
        <v>134</v>
      </c>
      <c r="J24" s="75" t="s">
        <v>134</v>
      </c>
    </row>
    <row r="25" spans="1:10" x14ac:dyDescent="0.25">
      <c r="A25" s="67" t="s">
        <v>9</v>
      </c>
      <c r="B25" s="73">
        <v>90846</v>
      </c>
      <c r="C25" s="73"/>
      <c r="D25" s="74">
        <v>90</v>
      </c>
      <c r="E25" s="74" t="s">
        <v>134</v>
      </c>
      <c r="F25" s="73" t="s">
        <v>211</v>
      </c>
      <c r="G25" s="73" t="s">
        <v>134</v>
      </c>
      <c r="H25" s="74" t="s">
        <v>134</v>
      </c>
      <c r="I25" s="74" t="s">
        <v>134</v>
      </c>
      <c r="J25" s="75" t="s">
        <v>134</v>
      </c>
    </row>
    <row r="26" spans="1:10" x14ac:dyDescent="0.25">
      <c r="A26" s="67" t="s">
        <v>9</v>
      </c>
      <c r="B26" s="73" t="s">
        <v>42</v>
      </c>
      <c r="C26" s="73"/>
      <c r="D26" s="74">
        <v>67.5</v>
      </c>
      <c r="E26" s="74" t="s">
        <v>134</v>
      </c>
      <c r="F26" s="73" t="s">
        <v>211</v>
      </c>
      <c r="G26" s="73" t="s">
        <v>134</v>
      </c>
      <c r="H26" s="74" t="s">
        <v>134</v>
      </c>
      <c r="I26" s="74" t="s">
        <v>134</v>
      </c>
      <c r="J26" s="75" t="s">
        <v>134</v>
      </c>
    </row>
    <row r="27" spans="1:10" x14ac:dyDescent="0.25">
      <c r="A27" s="67" t="s">
        <v>9</v>
      </c>
      <c r="B27" s="73" t="s">
        <v>43</v>
      </c>
      <c r="C27" s="73"/>
      <c r="D27" s="74">
        <v>63</v>
      </c>
      <c r="E27" s="74" t="s">
        <v>134</v>
      </c>
      <c r="F27" s="73" t="s">
        <v>211</v>
      </c>
      <c r="G27" s="73" t="s">
        <v>134</v>
      </c>
      <c r="H27" s="74" t="s">
        <v>134</v>
      </c>
      <c r="I27" s="74" t="s">
        <v>134</v>
      </c>
      <c r="J27" s="75" t="s">
        <v>134</v>
      </c>
    </row>
    <row r="28" spans="1:10" x14ac:dyDescent="0.25">
      <c r="A28" s="67" t="s">
        <v>9</v>
      </c>
      <c r="B28" s="73" t="s">
        <v>44</v>
      </c>
      <c r="C28" s="73"/>
      <c r="D28" s="74">
        <v>58.5</v>
      </c>
      <c r="E28" s="74" t="s">
        <v>134</v>
      </c>
      <c r="F28" s="73" t="s">
        <v>211</v>
      </c>
      <c r="G28" s="73" t="s">
        <v>134</v>
      </c>
      <c r="H28" s="74" t="s">
        <v>134</v>
      </c>
      <c r="I28" s="74" t="s">
        <v>134</v>
      </c>
      <c r="J28" s="75" t="s">
        <v>134</v>
      </c>
    </row>
    <row r="29" spans="1:10" x14ac:dyDescent="0.25">
      <c r="A29" s="67" t="s">
        <v>9</v>
      </c>
      <c r="B29" s="73" t="s">
        <v>45</v>
      </c>
      <c r="C29" s="73"/>
      <c r="D29" s="74">
        <v>67.5</v>
      </c>
      <c r="E29" s="74" t="s">
        <v>134</v>
      </c>
      <c r="F29" s="73" t="s">
        <v>211</v>
      </c>
      <c r="G29" s="73" t="s">
        <v>134</v>
      </c>
      <c r="H29" s="74" t="s">
        <v>134</v>
      </c>
      <c r="I29" s="74" t="s">
        <v>134</v>
      </c>
      <c r="J29" s="75" t="s">
        <v>134</v>
      </c>
    </row>
    <row r="30" spans="1:10" x14ac:dyDescent="0.25">
      <c r="A30" s="67" t="s">
        <v>9</v>
      </c>
      <c r="B30" s="73">
        <v>90847</v>
      </c>
      <c r="C30" s="73"/>
      <c r="D30" s="74">
        <v>96</v>
      </c>
      <c r="E30" s="74" t="s">
        <v>134</v>
      </c>
      <c r="F30" s="73" t="s">
        <v>211</v>
      </c>
      <c r="G30" s="73" t="s">
        <v>134</v>
      </c>
      <c r="H30" s="74" t="s">
        <v>134</v>
      </c>
      <c r="I30" s="74" t="s">
        <v>134</v>
      </c>
      <c r="J30" s="75" t="s">
        <v>134</v>
      </c>
    </row>
    <row r="31" spans="1:10" x14ac:dyDescent="0.25">
      <c r="A31" s="67" t="s">
        <v>9</v>
      </c>
      <c r="B31" s="73" t="s">
        <v>47</v>
      </c>
      <c r="C31" s="73"/>
      <c r="D31" s="74">
        <v>72</v>
      </c>
      <c r="E31" s="74" t="s">
        <v>134</v>
      </c>
      <c r="F31" s="73" t="s">
        <v>211</v>
      </c>
      <c r="G31" s="73" t="s">
        <v>134</v>
      </c>
      <c r="H31" s="74" t="s">
        <v>134</v>
      </c>
      <c r="I31" s="74" t="s">
        <v>134</v>
      </c>
      <c r="J31" s="75" t="s">
        <v>134</v>
      </c>
    </row>
    <row r="32" spans="1:10" x14ac:dyDescent="0.25">
      <c r="A32" s="67" t="s">
        <v>9</v>
      </c>
      <c r="B32" s="73" t="s">
        <v>48</v>
      </c>
      <c r="C32" s="73"/>
      <c r="D32" s="74">
        <v>67.2</v>
      </c>
      <c r="E32" s="74" t="s">
        <v>134</v>
      </c>
      <c r="F32" s="73" t="s">
        <v>211</v>
      </c>
      <c r="G32" s="73" t="s">
        <v>134</v>
      </c>
      <c r="H32" s="74" t="s">
        <v>134</v>
      </c>
      <c r="I32" s="74" t="s">
        <v>134</v>
      </c>
      <c r="J32" s="75" t="s">
        <v>134</v>
      </c>
    </row>
    <row r="33" spans="1:10" x14ac:dyDescent="0.25">
      <c r="A33" s="67" t="s">
        <v>9</v>
      </c>
      <c r="B33" s="73" t="s">
        <v>49</v>
      </c>
      <c r="C33" s="73"/>
      <c r="D33" s="74">
        <v>72</v>
      </c>
      <c r="E33" s="74" t="s">
        <v>134</v>
      </c>
      <c r="F33" s="73" t="s">
        <v>211</v>
      </c>
      <c r="G33" s="73" t="s">
        <v>134</v>
      </c>
      <c r="H33" s="74" t="s">
        <v>134</v>
      </c>
      <c r="I33" s="74" t="s">
        <v>134</v>
      </c>
      <c r="J33" s="75" t="s">
        <v>134</v>
      </c>
    </row>
    <row r="34" spans="1:10" x14ac:dyDescent="0.25">
      <c r="A34" s="67" t="s">
        <v>9</v>
      </c>
      <c r="B34" s="73" t="s">
        <v>50</v>
      </c>
      <c r="C34" s="73"/>
      <c r="D34" s="74">
        <v>62.4</v>
      </c>
      <c r="E34" s="74" t="s">
        <v>134</v>
      </c>
      <c r="F34" s="73" t="s">
        <v>211</v>
      </c>
      <c r="G34" s="73" t="s">
        <v>134</v>
      </c>
      <c r="H34" s="74" t="s">
        <v>134</v>
      </c>
      <c r="I34" s="74" t="s">
        <v>134</v>
      </c>
      <c r="J34" s="75" t="s">
        <v>134</v>
      </c>
    </row>
    <row r="35" spans="1:10" x14ac:dyDescent="0.25">
      <c r="A35" s="67" t="s">
        <v>9</v>
      </c>
      <c r="B35" s="73">
        <v>90853</v>
      </c>
      <c r="C35" s="73"/>
      <c r="D35" s="74">
        <v>48</v>
      </c>
      <c r="E35" s="74" t="s">
        <v>134</v>
      </c>
      <c r="F35" s="73" t="s">
        <v>211</v>
      </c>
      <c r="G35" s="73" t="s">
        <v>134</v>
      </c>
      <c r="H35" s="74" t="s">
        <v>134</v>
      </c>
      <c r="I35" s="74" t="s">
        <v>134</v>
      </c>
      <c r="J35" s="75" t="s">
        <v>134</v>
      </c>
    </row>
    <row r="36" spans="1:10" x14ac:dyDescent="0.25">
      <c r="A36" s="67" t="s">
        <v>9</v>
      </c>
      <c r="B36" s="73" t="s">
        <v>52</v>
      </c>
      <c r="C36" s="73" t="s">
        <v>22</v>
      </c>
      <c r="D36" s="74">
        <v>36</v>
      </c>
      <c r="E36" s="74" t="s">
        <v>134</v>
      </c>
      <c r="F36" s="73" t="s">
        <v>211</v>
      </c>
      <c r="G36" s="73" t="s">
        <v>134</v>
      </c>
      <c r="H36" s="74" t="s">
        <v>134</v>
      </c>
      <c r="I36" s="74" t="s">
        <v>134</v>
      </c>
      <c r="J36" s="75" t="s">
        <v>134</v>
      </c>
    </row>
    <row r="37" spans="1:10" x14ac:dyDescent="0.25">
      <c r="A37" s="67" t="s">
        <v>9</v>
      </c>
      <c r="B37" s="73" t="s">
        <v>53</v>
      </c>
      <c r="C37" s="73" t="s">
        <v>22</v>
      </c>
      <c r="D37" s="74">
        <v>31.2</v>
      </c>
      <c r="E37" s="74" t="s">
        <v>134</v>
      </c>
      <c r="F37" s="73" t="s">
        <v>211</v>
      </c>
      <c r="G37" s="73" t="s">
        <v>134</v>
      </c>
      <c r="H37" s="74" t="s">
        <v>134</v>
      </c>
      <c r="I37" s="74" t="s">
        <v>134</v>
      </c>
      <c r="J37" s="75" t="s">
        <v>134</v>
      </c>
    </row>
    <row r="38" spans="1:10" x14ac:dyDescent="0.25">
      <c r="A38" s="67" t="s">
        <v>9</v>
      </c>
      <c r="B38" s="73" t="s">
        <v>54</v>
      </c>
      <c r="C38" s="73" t="s">
        <v>22</v>
      </c>
      <c r="D38" s="74">
        <v>36</v>
      </c>
      <c r="E38" s="74" t="s">
        <v>134</v>
      </c>
      <c r="F38" s="73" t="s">
        <v>211</v>
      </c>
      <c r="G38" s="73" t="s">
        <v>134</v>
      </c>
      <c r="H38" s="74" t="s">
        <v>134</v>
      </c>
      <c r="I38" s="74" t="s">
        <v>134</v>
      </c>
      <c r="J38" s="75" t="s">
        <v>134</v>
      </c>
    </row>
    <row r="39" spans="1:10" x14ac:dyDescent="0.25">
      <c r="A39" s="67" t="s">
        <v>9</v>
      </c>
      <c r="B39" s="73" t="s">
        <v>55</v>
      </c>
      <c r="C39" s="73" t="s">
        <v>22</v>
      </c>
      <c r="D39" s="74">
        <v>33.6</v>
      </c>
      <c r="E39" s="74" t="s">
        <v>134</v>
      </c>
      <c r="F39" s="73" t="s">
        <v>211</v>
      </c>
      <c r="G39" s="73" t="s">
        <v>134</v>
      </c>
      <c r="H39" s="74" t="s">
        <v>134</v>
      </c>
      <c r="I39" s="74" t="s">
        <v>134</v>
      </c>
      <c r="J39" s="75" t="s">
        <v>134</v>
      </c>
    </row>
    <row r="40" spans="1:10" x14ac:dyDescent="0.25">
      <c r="A40" s="67" t="s">
        <v>9</v>
      </c>
      <c r="B40" s="73">
        <v>99211</v>
      </c>
      <c r="C40" s="73" t="s">
        <v>22</v>
      </c>
      <c r="D40" s="74">
        <v>8.0500000000000007</v>
      </c>
      <c r="E40" s="74" t="s">
        <v>134</v>
      </c>
      <c r="F40" s="73" t="s">
        <v>211</v>
      </c>
      <c r="G40" s="73" t="s">
        <v>134</v>
      </c>
      <c r="H40" s="74" t="s">
        <v>134</v>
      </c>
      <c r="I40" s="74" t="s">
        <v>134</v>
      </c>
      <c r="J40" s="75" t="s">
        <v>134</v>
      </c>
    </row>
    <row r="41" spans="1:10" x14ac:dyDescent="0.25">
      <c r="A41" s="67" t="s">
        <v>9</v>
      </c>
      <c r="B41" s="73" t="s">
        <v>57</v>
      </c>
      <c r="C41" s="73" t="s">
        <v>22</v>
      </c>
      <c r="D41" s="74">
        <v>7.5</v>
      </c>
      <c r="E41" s="74" t="s">
        <v>134</v>
      </c>
      <c r="F41" s="73" t="s">
        <v>211</v>
      </c>
      <c r="G41" s="73" t="s">
        <v>134</v>
      </c>
      <c r="H41" s="74" t="s">
        <v>134</v>
      </c>
      <c r="I41" s="74" t="s">
        <v>134</v>
      </c>
      <c r="J41" s="75" t="s">
        <v>134</v>
      </c>
    </row>
    <row r="42" spans="1:10" x14ac:dyDescent="0.25">
      <c r="A42" s="67" t="s">
        <v>9</v>
      </c>
      <c r="B42" s="73">
        <v>99212</v>
      </c>
      <c r="C42" s="73" t="s">
        <v>22</v>
      </c>
      <c r="D42" s="74">
        <v>56</v>
      </c>
      <c r="E42" s="74" t="s">
        <v>134</v>
      </c>
      <c r="F42" s="73" t="s">
        <v>211</v>
      </c>
      <c r="G42" s="73" t="s">
        <v>134</v>
      </c>
      <c r="H42" s="74" t="s">
        <v>134</v>
      </c>
      <c r="I42" s="74" t="s">
        <v>134</v>
      </c>
      <c r="J42" s="75" t="s">
        <v>134</v>
      </c>
    </row>
    <row r="43" spans="1:10" x14ac:dyDescent="0.25">
      <c r="A43" s="67" t="s">
        <v>9</v>
      </c>
      <c r="B43" s="73" t="s">
        <v>59</v>
      </c>
      <c r="C43" s="73" t="s">
        <v>22</v>
      </c>
      <c r="D43" s="74">
        <v>47.6</v>
      </c>
      <c r="E43" s="74" t="s">
        <v>134</v>
      </c>
      <c r="F43" s="73" t="s">
        <v>211</v>
      </c>
      <c r="G43" s="73" t="s">
        <v>134</v>
      </c>
      <c r="H43" s="74" t="s">
        <v>134</v>
      </c>
      <c r="I43" s="74" t="s">
        <v>134</v>
      </c>
      <c r="J43" s="75" t="s">
        <v>134</v>
      </c>
    </row>
    <row r="44" spans="1:10" x14ac:dyDescent="0.25">
      <c r="A44" s="67" t="s">
        <v>9</v>
      </c>
      <c r="B44" s="73">
        <v>99213</v>
      </c>
      <c r="C44" s="73" t="s">
        <v>22</v>
      </c>
      <c r="D44" s="74">
        <v>78</v>
      </c>
      <c r="E44" s="74" t="s">
        <v>134</v>
      </c>
      <c r="F44" s="73" t="s">
        <v>211</v>
      </c>
      <c r="G44" s="73" t="s">
        <v>134</v>
      </c>
      <c r="H44" s="74" t="s">
        <v>134</v>
      </c>
      <c r="I44" s="74" t="s">
        <v>134</v>
      </c>
      <c r="J44" s="75" t="s">
        <v>134</v>
      </c>
    </row>
    <row r="45" spans="1:10" x14ac:dyDescent="0.25">
      <c r="A45" s="67" t="s">
        <v>9</v>
      </c>
      <c r="B45" s="73" t="s">
        <v>61</v>
      </c>
      <c r="C45" s="73" t="s">
        <v>22</v>
      </c>
      <c r="D45" s="74">
        <v>66.3</v>
      </c>
      <c r="E45" s="74" t="s">
        <v>134</v>
      </c>
      <c r="F45" s="73" t="s">
        <v>211</v>
      </c>
      <c r="G45" s="73" t="s">
        <v>134</v>
      </c>
      <c r="H45" s="74" t="s">
        <v>134</v>
      </c>
      <c r="I45" s="74" t="s">
        <v>134</v>
      </c>
      <c r="J45" s="75" t="s">
        <v>134</v>
      </c>
    </row>
    <row r="46" spans="1:10" x14ac:dyDescent="0.25">
      <c r="A46" s="67" t="s">
        <v>9</v>
      </c>
      <c r="B46" s="73">
        <v>99214</v>
      </c>
      <c r="C46" s="73" t="s">
        <v>22</v>
      </c>
      <c r="D46" s="74">
        <v>118</v>
      </c>
      <c r="E46" s="74" t="s">
        <v>134</v>
      </c>
      <c r="F46" s="73" t="s">
        <v>211</v>
      </c>
      <c r="G46" s="73" t="s">
        <v>134</v>
      </c>
      <c r="H46" s="74" t="s">
        <v>134</v>
      </c>
      <c r="I46" s="74" t="s">
        <v>134</v>
      </c>
      <c r="J46" s="75" t="s">
        <v>134</v>
      </c>
    </row>
    <row r="47" spans="1:10" x14ac:dyDescent="0.25">
      <c r="A47" s="67" t="s">
        <v>9</v>
      </c>
      <c r="B47" s="73" t="s">
        <v>63</v>
      </c>
      <c r="C47" s="73" t="s">
        <v>22</v>
      </c>
      <c r="D47" s="74">
        <v>100.3</v>
      </c>
      <c r="E47" s="74" t="s">
        <v>134</v>
      </c>
      <c r="F47" s="73" t="s">
        <v>211</v>
      </c>
      <c r="G47" s="73" t="s">
        <v>134</v>
      </c>
      <c r="H47" s="74" t="s">
        <v>134</v>
      </c>
      <c r="I47" s="74" t="s">
        <v>134</v>
      </c>
      <c r="J47" s="75" t="s">
        <v>134</v>
      </c>
    </row>
    <row r="48" spans="1:10" x14ac:dyDescent="0.25">
      <c r="A48" s="67" t="s">
        <v>9</v>
      </c>
      <c r="B48" s="73">
        <v>99215</v>
      </c>
      <c r="C48" s="73" t="s">
        <v>22</v>
      </c>
      <c r="D48" s="74">
        <v>148</v>
      </c>
      <c r="E48" s="74" t="s">
        <v>134</v>
      </c>
      <c r="F48" s="73" t="s">
        <v>211</v>
      </c>
      <c r="G48" s="73" t="s">
        <v>134</v>
      </c>
      <c r="H48" s="74" t="s">
        <v>134</v>
      </c>
      <c r="I48" s="74" t="s">
        <v>134</v>
      </c>
      <c r="J48" s="75" t="s">
        <v>134</v>
      </c>
    </row>
    <row r="49" spans="1:10" x14ac:dyDescent="0.25">
      <c r="A49" s="67" t="s">
        <v>9</v>
      </c>
      <c r="B49" s="73" t="s">
        <v>65</v>
      </c>
      <c r="C49" s="73" t="s">
        <v>22</v>
      </c>
      <c r="D49" s="74">
        <v>125.8</v>
      </c>
      <c r="E49" s="74" t="s">
        <v>134</v>
      </c>
      <c r="F49" s="73" t="s">
        <v>211</v>
      </c>
      <c r="G49" s="73" t="s">
        <v>134</v>
      </c>
      <c r="H49" s="74" t="s">
        <v>134</v>
      </c>
      <c r="I49" s="74" t="s">
        <v>134</v>
      </c>
      <c r="J49" s="75" t="s">
        <v>134</v>
      </c>
    </row>
    <row r="50" spans="1:10" x14ac:dyDescent="0.25">
      <c r="A50" s="67" t="s">
        <v>66</v>
      </c>
      <c r="B50" s="73" t="s">
        <v>67</v>
      </c>
      <c r="C50" s="73" t="s">
        <v>22</v>
      </c>
      <c r="D50" s="74">
        <v>13.82</v>
      </c>
      <c r="E50" s="74" t="s">
        <v>134</v>
      </c>
      <c r="F50" s="73" t="s">
        <v>211</v>
      </c>
      <c r="G50" s="73" t="s">
        <v>134</v>
      </c>
      <c r="H50" s="74" t="s">
        <v>134</v>
      </c>
      <c r="I50" s="74" t="s">
        <v>134</v>
      </c>
      <c r="J50" s="75" t="s">
        <v>134</v>
      </c>
    </row>
    <row r="51" spans="1:10" x14ac:dyDescent="0.25">
      <c r="A51" s="67" t="s">
        <v>69</v>
      </c>
      <c r="B51" s="73" t="s">
        <v>70</v>
      </c>
      <c r="C51" s="73" t="s">
        <v>22</v>
      </c>
      <c r="D51" s="74">
        <v>41.65</v>
      </c>
      <c r="E51" s="74" t="s">
        <v>134</v>
      </c>
      <c r="F51" s="73" t="s">
        <v>211</v>
      </c>
      <c r="G51" s="73" t="s">
        <v>134</v>
      </c>
      <c r="H51" s="74" t="s">
        <v>134</v>
      </c>
      <c r="I51" s="74" t="s">
        <v>134</v>
      </c>
      <c r="J51" s="75" t="s">
        <v>134</v>
      </c>
    </row>
    <row r="52" spans="1:10" x14ac:dyDescent="0.25">
      <c r="A52" s="67" t="s">
        <v>72</v>
      </c>
      <c r="B52" s="73" t="s">
        <v>73</v>
      </c>
      <c r="C52" s="73" t="s">
        <v>22</v>
      </c>
      <c r="D52" s="74">
        <v>1064.3599999999999</v>
      </c>
      <c r="E52" s="74" t="s">
        <v>134</v>
      </c>
      <c r="F52" s="73" t="s">
        <v>211</v>
      </c>
      <c r="G52" s="73" t="s">
        <v>134</v>
      </c>
      <c r="H52" s="74" t="s">
        <v>134</v>
      </c>
      <c r="I52" s="74" t="s">
        <v>134</v>
      </c>
      <c r="J52" s="75" t="s">
        <v>134</v>
      </c>
    </row>
    <row r="53" spans="1:10" x14ac:dyDescent="0.25">
      <c r="A53" s="67" t="s">
        <v>72</v>
      </c>
      <c r="B53" s="73" t="s">
        <v>75</v>
      </c>
      <c r="C53" s="73" t="s">
        <v>22</v>
      </c>
      <c r="D53" s="74">
        <v>25.35</v>
      </c>
      <c r="E53" s="74" t="s">
        <v>134</v>
      </c>
      <c r="F53" s="73" t="s">
        <v>211</v>
      </c>
      <c r="G53" s="73" t="s">
        <v>134</v>
      </c>
      <c r="H53" s="74" t="s">
        <v>134</v>
      </c>
      <c r="I53" s="74" t="s">
        <v>134</v>
      </c>
      <c r="J53" s="75" t="s">
        <v>134</v>
      </c>
    </row>
    <row r="54" spans="1:10" x14ac:dyDescent="0.25">
      <c r="A54" s="67" t="s">
        <v>72</v>
      </c>
      <c r="B54" s="73" t="s">
        <v>77</v>
      </c>
      <c r="C54" s="73" t="s">
        <v>22</v>
      </c>
      <c r="D54" s="74">
        <v>50.69</v>
      </c>
      <c r="E54" s="74" t="s">
        <v>134</v>
      </c>
      <c r="F54" s="73" t="s">
        <v>211</v>
      </c>
      <c r="G54" s="73" t="s">
        <v>134</v>
      </c>
      <c r="H54" s="74" t="s">
        <v>134</v>
      </c>
      <c r="I54" s="74" t="s">
        <v>134</v>
      </c>
      <c r="J54" s="75" t="s">
        <v>134</v>
      </c>
    </row>
    <row r="55" spans="1:10" x14ac:dyDescent="0.25">
      <c r="A55" s="67" t="s">
        <v>72</v>
      </c>
      <c r="B55" s="73" t="s">
        <v>79</v>
      </c>
      <c r="C55" s="73" t="s">
        <v>22</v>
      </c>
      <c r="D55" s="74">
        <v>76.040000000000006</v>
      </c>
      <c r="E55" s="74" t="s">
        <v>134</v>
      </c>
      <c r="F55" s="73" t="s">
        <v>211</v>
      </c>
      <c r="G55" s="73" t="s">
        <v>134</v>
      </c>
      <c r="H55" s="74" t="s">
        <v>134</v>
      </c>
      <c r="I55" s="74" t="s">
        <v>134</v>
      </c>
      <c r="J55" s="75" t="s">
        <v>134</v>
      </c>
    </row>
    <row r="56" spans="1:10" x14ac:dyDescent="0.25">
      <c r="A56" s="67" t="s">
        <v>72</v>
      </c>
      <c r="B56" s="73" t="s">
        <v>81</v>
      </c>
      <c r="C56" s="73" t="s">
        <v>22</v>
      </c>
      <c r="D56" s="74">
        <v>43.44</v>
      </c>
      <c r="E56" s="74" t="s">
        <v>134</v>
      </c>
      <c r="F56" s="73" t="s">
        <v>211</v>
      </c>
      <c r="G56" s="73" t="s">
        <v>134</v>
      </c>
      <c r="H56" s="74" t="s">
        <v>134</v>
      </c>
      <c r="I56" s="74" t="s">
        <v>134</v>
      </c>
      <c r="J56" s="75" t="s">
        <v>134</v>
      </c>
    </row>
    <row r="57" spans="1:10" x14ac:dyDescent="0.25">
      <c r="A57" s="67" t="s">
        <v>72</v>
      </c>
      <c r="B57" s="73" t="s">
        <v>83</v>
      </c>
      <c r="C57" s="73" t="s">
        <v>22</v>
      </c>
      <c r="D57" s="74">
        <v>43.44</v>
      </c>
      <c r="E57" s="74" t="s">
        <v>134</v>
      </c>
      <c r="F57" s="73" t="s">
        <v>211</v>
      </c>
      <c r="G57" s="73" t="s">
        <v>134</v>
      </c>
      <c r="H57" s="74" t="s">
        <v>134</v>
      </c>
      <c r="I57" s="74" t="s">
        <v>134</v>
      </c>
      <c r="J57" s="75" t="s">
        <v>134</v>
      </c>
    </row>
    <row r="58" spans="1:10" x14ac:dyDescent="0.25">
      <c r="A58" s="67" t="s">
        <v>72</v>
      </c>
      <c r="B58" s="73" t="s">
        <v>85</v>
      </c>
      <c r="C58" s="73" t="s">
        <v>22</v>
      </c>
      <c r="D58" s="74">
        <v>43.44</v>
      </c>
      <c r="E58" s="74" t="s">
        <v>134</v>
      </c>
      <c r="F58" s="73" t="s">
        <v>211</v>
      </c>
      <c r="G58" s="73" t="s">
        <v>134</v>
      </c>
      <c r="H58" s="74" t="s">
        <v>134</v>
      </c>
      <c r="I58" s="74" t="s">
        <v>134</v>
      </c>
      <c r="J58" s="75" t="s">
        <v>134</v>
      </c>
    </row>
    <row r="59" spans="1:10" x14ac:dyDescent="0.25">
      <c r="A59" s="67" t="s">
        <v>72</v>
      </c>
      <c r="B59" s="73" t="s">
        <v>86</v>
      </c>
      <c r="C59" s="73" t="s">
        <v>22</v>
      </c>
      <c r="D59" s="74">
        <v>43.44</v>
      </c>
      <c r="E59" s="74" t="s">
        <v>134</v>
      </c>
      <c r="F59" s="73" t="s">
        <v>211</v>
      </c>
      <c r="G59" s="73" t="s">
        <v>134</v>
      </c>
      <c r="H59" s="74" t="s">
        <v>134</v>
      </c>
      <c r="I59" s="74" t="s">
        <v>134</v>
      </c>
      <c r="J59" s="75" t="s">
        <v>134</v>
      </c>
    </row>
    <row r="60" spans="1:10" x14ac:dyDescent="0.25">
      <c r="A60" s="67" t="s">
        <v>72</v>
      </c>
      <c r="B60" s="73" t="s">
        <v>88</v>
      </c>
      <c r="C60" s="73" t="s">
        <v>22</v>
      </c>
      <c r="D60" s="74">
        <v>43.44</v>
      </c>
      <c r="E60" s="74" t="s">
        <v>134</v>
      </c>
      <c r="F60" s="73" t="s">
        <v>211</v>
      </c>
      <c r="G60" s="73" t="s">
        <v>134</v>
      </c>
      <c r="H60" s="74" t="s">
        <v>134</v>
      </c>
      <c r="I60" s="74" t="s">
        <v>134</v>
      </c>
      <c r="J60" s="75" t="s">
        <v>134</v>
      </c>
    </row>
    <row r="61" spans="1:10" x14ac:dyDescent="0.25">
      <c r="A61" s="67" t="s">
        <v>72</v>
      </c>
      <c r="B61" s="73" t="s">
        <v>90</v>
      </c>
      <c r="C61" s="73" t="s">
        <v>22</v>
      </c>
      <c r="D61" s="74">
        <v>43.44</v>
      </c>
      <c r="E61" s="74" t="s">
        <v>134</v>
      </c>
      <c r="F61" s="73" t="s">
        <v>211</v>
      </c>
      <c r="G61" s="73" t="s">
        <v>134</v>
      </c>
      <c r="H61" s="74" t="s">
        <v>134</v>
      </c>
      <c r="I61" s="74" t="s">
        <v>134</v>
      </c>
      <c r="J61" s="75" t="s">
        <v>134</v>
      </c>
    </row>
    <row r="62" spans="1:10" x14ac:dyDescent="0.25">
      <c r="A62" s="67" t="s">
        <v>72</v>
      </c>
      <c r="B62" s="73" t="s">
        <v>92</v>
      </c>
      <c r="C62" s="73" t="s">
        <v>22</v>
      </c>
      <c r="D62" s="74">
        <v>29.7</v>
      </c>
      <c r="E62" s="74" t="s">
        <v>134</v>
      </c>
      <c r="F62" s="73" t="s">
        <v>211</v>
      </c>
      <c r="G62" s="73" t="s">
        <v>134</v>
      </c>
      <c r="H62" s="74" t="s">
        <v>134</v>
      </c>
      <c r="I62" s="74" t="s">
        <v>134</v>
      </c>
      <c r="J62" s="75" t="s">
        <v>134</v>
      </c>
    </row>
    <row r="63" spans="1:10" x14ac:dyDescent="0.25">
      <c r="A63" s="67" t="s">
        <v>72</v>
      </c>
      <c r="B63" s="73" t="s">
        <v>94</v>
      </c>
      <c r="C63" s="73" t="s">
        <v>22</v>
      </c>
      <c r="D63" s="74">
        <v>43.44</v>
      </c>
      <c r="E63" s="74" t="s">
        <v>134</v>
      </c>
      <c r="F63" s="73" t="s">
        <v>211</v>
      </c>
      <c r="G63" s="73" t="s">
        <v>134</v>
      </c>
      <c r="H63" s="74" t="s">
        <v>134</v>
      </c>
      <c r="I63" s="74" t="s">
        <v>134</v>
      </c>
      <c r="J63" s="75" t="s">
        <v>134</v>
      </c>
    </row>
    <row r="64" spans="1:10" x14ac:dyDescent="0.25">
      <c r="A64" s="67" t="s">
        <v>72</v>
      </c>
      <c r="B64" s="73" t="s">
        <v>95</v>
      </c>
      <c r="C64" s="73" t="s">
        <v>22</v>
      </c>
      <c r="D64" s="74">
        <v>43.44</v>
      </c>
      <c r="E64" s="74" t="s">
        <v>134</v>
      </c>
      <c r="F64" s="73" t="s">
        <v>211</v>
      </c>
      <c r="G64" s="73" t="s">
        <v>134</v>
      </c>
      <c r="H64" s="74" t="s">
        <v>134</v>
      </c>
      <c r="I64" s="74" t="s">
        <v>134</v>
      </c>
      <c r="J64" s="75" t="s">
        <v>134</v>
      </c>
    </row>
    <row r="65" spans="1:10" x14ac:dyDescent="0.25">
      <c r="A65" s="67" t="s">
        <v>72</v>
      </c>
      <c r="B65" s="73" t="s">
        <v>97</v>
      </c>
      <c r="C65" s="73" t="s">
        <v>22</v>
      </c>
      <c r="D65" s="74">
        <v>43.44</v>
      </c>
      <c r="E65" s="74" t="s">
        <v>134</v>
      </c>
      <c r="F65" s="73" t="s">
        <v>211</v>
      </c>
      <c r="G65" s="73" t="s">
        <v>134</v>
      </c>
      <c r="H65" s="74" t="s">
        <v>134</v>
      </c>
      <c r="I65" s="74" t="s">
        <v>134</v>
      </c>
      <c r="J65" s="75" t="s">
        <v>134</v>
      </c>
    </row>
    <row r="66" spans="1:10" x14ac:dyDescent="0.25">
      <c r="A66" s="67" t="s">
        <v>72</v>
      </c>
      <c r="B66" s="73" t="s">
        <v>99</v>
      </c>
      <c r="C66" s="73" t="s">
        <v>22</v>
      </c>
      <c r="D66" s="74">
        <v>43.44</v>
      </c>
      <c r="E66" s="74" t="s">
        <v>134</v>
      </c>
      <c r="F66" s="73" t="s">
        <v>211</v>
      </c>
      <c r="G66" s="73" t="s">
        <v>134</v>
      </c>
      <c r="H66" s="74" t="s">
        <v>134</v>
      </c>
      <c r="I66" s="74" t="s">
        <v>134</v>
      </c>
      <c r="J66" s="75" t="s">
        <v>134</v>
      </c>
    </row>
    <row r="67" spans="1:10" ht="26.4" x14ac:dyDescent="0.25">
      <c r="A67" s="131" t="s">
        <v>72</v>
      </c>
      <c r="B67" s="81" t="s">
        <v>102</v>
      </c>
      <c r="C67" s="81" t="s">
        <v>236</v>
      </c>
      <c r="D67" s="132">
        <v>43.44</v>
      </c>
      <c r="E67" s="132">
        <v>27.05</v>
      </c>
      <c r="F67" s="81" t="s">
        <v>22</v>
      </c>
      <c r="G67" s="81" t="s">
        <v>210</v>
      </c>
      <c r="H67" s="132">
        <v>27.05</v>
      </c>
      <c r="I67" s="132">
        <v>16.389999999999997</v>
      </c>
      <c r="J67" s="133">
        <v>0.60591497227356739</v>
      </c>
    </row>
    <row r="68" spans="1:10" x14ac:dyDescent="0.25">
      <c r="A68" s="67" t="s">
        <v>72</v>
      </c>
      <c r="B68" s="73" t="s">
        <v>104</v>
      </c>
      <c r="C68" s="73" t="s">
        <v>22</v>
      </c>
      <c r="D68" s="74">
        <v>43.44</v>
      </c>
      <c r="E68" s="74" t="s">
        <v>134</v>
      </c>
      <c r="F68" s="73" t="s">
        <v>211</v>
      </c>
      <c r="G68" s="73" t="s">
        <v>134</v>
      </c>
      <c r="H68" s="74" t="s">
        <v>134</v>
      </c>
      <c r="I68" s="74" t="s">
        <v>134</v>
      </c>
      <c r="J68" s="75" t="s">
        <v>134</v>
      </c>
    </row>
    <row r="69" spans="1:10" x14ac:dyDescent="0.25">
      <c r="A69" s="67" t="s">
        <v>72</v>
      </c>
      <c r="B69" s="73" t="s">
        <v>105</v>
      </c>
      <c r="C69" s="73" t="s">
        <v>22</v>
      </c>
      <c r="D69" s="74">
        <v>43.44</v>
      </c>
      <c r="E69" s="74" t="s">
        <v>134</v>
      </c>
      <c r="F69" s="73" t="s">
        <v>211</v>
      </c>
      <c r="G69" s="73" t="s">
        <v>134</v>
      </c>
      <c r="H69" s="74" t="s">
        <v>134</v>
      </c>
      <c r="I69" s="74" t="s">
        <v>134</v>
      </c>
      <c r="J69" s="75" t="s">
        <v>134</v>
      </c>
    </row>
    <row r="70" spans="1:10" x14ac:dyDescent="0.25">
      <c r="A70" s="67" t="s">
        <v>72</v>
      </c>
      <c r="B70" s="73" t="s">
        <v>106</v>
      </c>
      <c r="C70" s="73" t="s">
        <v>22</v>
      </c>
      <c r="D70" s="74">
        <v>43.44</v>
      </c>
      <c r="E70" s="74" t="s">
        <v>134</v>
      </c>
      <c r="F70" s="73" t="s">
        <v>211</v>
      </c>
      <c r="G70" s="73" t="s">
        <v>134</v>
      </c>
      <c r="H70" s="74" t="s">
        <v>134</v>
      </c>
      <c r="I70" s="74" t="s">
        <v>134</v>
      </c>
      <c r="J70" s="75" t="s">
        <v>134</v>
      </c>
    </row>
    <row r="71" spans="1:10" x14ac:dyDescent="0.25">
      <c r="A71" s="67" t="s">
        <v>72</v>
      </c>
      <c r="B71" s="73" t="s">
        <v>107</v>
      </c>
      <c r="C71" s="73" t="s">
        <v>22</v>
      </c>
      <c r="D71" s="74">
        <v>43.44</v>
      </c>
      <c r="E71" s="74" t="s">
        <v>134</v>
      </c>
      <c r="F71" s="73" t="s">
        <v>211</v>
      </c>
      <c r="G71" s="73" t="s">
        <v>134</v>
      </c>
      <c r="H71" s="74" t="s">
        <v>134</v>
      </c>
      <c r="I71" s="74" t="s">
        <v>134</v>
      </c>
      <c r="J71" s="75" t="s">
        <v>134</v>
      </c>
    </row>
    <row r="72" spans="1:10" x14ac:dyDescent="0.25">
      <c r="A72" s="67" t="s">
        <v>72</v>
      </c>
      <c r="B72" s="73" t="s">
        <v>108</v>
      </c>
      <c r="C72" s="73" t="s">
        <v>22</v>
      </c>
      <c r="D72" s="74">
        <v>43.44</v>
      </c>
      <c r="E72" s="74" t="s">
        <v>134</v>
      </c>
      <c r="F72" s="73" t="s">
        <v>211</v>
      </c>
      <c r="G72" s="73" t="s">
        <v>134</v>
      </c>
      <c r="H72" s="74" t="s">
        <v>134</v>
      </c>
      <c r="I72" s="74" t="s">
        <v>134</v>
      </c>
      <c r="J72" s="75" t="s">
        <v>134</v>
      </c>
    </row>
    <row r="73" spans="1:10" x14ac:dyDescent="0.25">
      <c r="A73" s="67" t="s">
        <v>72</v>
      </c>
      <c r="B73" s="73" t="s">
        <v>109</v>
      </c>
      <c r="C73" s="73" t="s">
        <v>22</v>
      </c>
      <c r="D73" s="74">
        <v>29.7</v>
      </c>
      <c r="E73" s="74" t="s">
        <v>134</v>
      </c>
      <c r="F73" s="73" t="s">
        <v>211</v>
      </c>
      <c r="G73" s="73" t="s">
        <v>134</v>
      </c>
      <c r="H73" s="74" t="s">
        <v>134</v>
      </c>
      <c r="I73" s="74" t="s">
        <v>134</v>
      </c>
      <c r="J73" s="75" t="s">
        <v>134</v>
      </c>
    </row>
    <row r="74" spans="1:10" x14ac:dyDescent="0.25">
      <c r="A74" s="67" t="s">
        <v>72</v>
      </c>
      <c r="B74" s="73" t="s">
        <v>110</v>
      </c>
      <c r="C74" s="73" t="s">
        <v>22</v>
      </c>
      <c r="D74" s="74">
        <v>43.44</v>
      </c>
      <c r="E74" s="74" t="s">
        <v>134</v>
      </c>
      <c r="F74" s="73" t="s">
        <v>211</v>
      </c>
      <c r="G74" s="73" t="s">
        <v>134</v>
      </c>
      <c r="H74" s="74" t="s">
        <v>134</v>
      </c>
      <c r="I74" s="74" t="s">
        <v>134</v>
      </c>
      <c r="J74" s="75" t="s">
        <v>134</v>
      </c>
    </row>
    <row r="75" spans="1:10" x14ac:dyDescent="0.25">
      <c r="A75" s="67" t="s">
        <v>72</v>
      </c>
      <c r="B75" s="73" t="s">
        <v>111</v>
      </c>
      <c r="C75" s="73" t="s">
        <v>22</v>
      </c>
      <c r="D75" s="74">
        <v>43.44</v>
      </c>
      <c r="E75" s="74" t="s">
        <v>134</v>
      </c>
      <c r="F75" s="73" t="s">
        <v>211</v>
      </c>
      <c r="G75" s="73" t="s">
        <v>134</v>
      </c>
      <c r="H75" s="74" t="s">
        <v>134</v>
      </c>
      <c r="I75" s="74" t="s">
        <v>134</v>
      </c>
      <c r="J75" s="75" t="s">
        <v>134</v>
      </c>
    </row>
    <row r="76" spans="1:10" x14ac:dyDescent="0.25">
      <c r="A76" s="67" t="s">
        <v>72</v>
      </c>
      <c r="B76" s="73" t="s">
        <v>112</v>
      </c>
      <c r="C76" s="73" t="s">
        <v>22</v>
      </c>
      <c r="D76" s="74">
        <v>43.44</v>
      </c>
      <c r="E76" s="74" t="s">
        <v>134</v>
      </c>
      <c r="F76" s="73" t="s">
        <v>211</v>
      </c>
      <c r="G76" s="73" t="s">
        <v>134</v>
      </c>
      <c r="H76" s="74" t="s">
        <v>134</v>
      </c>
      <c r="I76" s="74" t="s">
        <v>134</v>
      </c>
      <c r="J76" s="75" t="s">
        <v>134</v>
      </c>
    </row>
    <row r="77" spans="1:10" ht="26.4" x14ac:dyDescent="0.25">
      <c r="A77" s="76" t="s">
        <v>113</v>
      </c>
      <c r="B77" s="77" t="s">
        <v>133</v>
      </c>
      <c r="C77" s="77" t="s">
        <v>22</v>
      </c>
      <c r="D77" s="78">
        <v>7.28</v>
      </c>
      <c r="E77" s="78" t="s">
        <v>134</v>
      </c>
      <c r="F77" s="77" t="s">
        <v>216</v>
      </c>
      <c r="G77" s="77" t="s">
        <v>134</v>
      </c>
      <c r="H77" s="78" t="s">
        <v>134</v>
      </c>
      <c r="I77" s="78" t="s">
        <v>134</v>
      </c>
      <c r="J77" s="79" t="s">
        <v>134</v>
      </c>
    </row>
    <row r="78" spans="1:10" x14ac:dyDescent="0.25">
      <c r="A78" s="76" t="s">
        <v>135</v>
      </c>
      <c r="B78" s="77" t="s">
        <v>141</v>
      </c>
      <c r="C78" s="77" t="s">
        <v>22</v>
      </c>
      <c r="D78" s="78">
        <v>6.7</v>
      </c>
      <c r="E78" s="78" t="s">
        <v>134</v>
      </c>
      <c r="F78" s="77" t="s">
        <v>216</v>
      </c>
      <c r="G78" s="77" t="s">
        <v>134</v>
      </c>
      <c r="H78" s="78" t="s">
        <v>134</v>
      </c>
      <c r="I78" s="78" t="s">
        <v>134</v>
      </c>
      <c r="J78" s="79" t="s">
        <v>134</v>
      </c>
    </row>
    <row r="79" spans="1:10" ht="26.4" x14ac:dyDescent="0.25">
      <c r="A79" s="76" t="s">
        <v>113</v>
      </c>
      <c r="B79" s="77" t="s">
        <v>142</v>
      </c>
      <c r="C79" s="77" t="s">
        <v>22</v>
      </c>
      <c r="D79" s="78">
        <v>106.21</v>
      </c>
      <c r="E79" s="78" t="s">
        <v>134</v>
      </c>
      <c r="F79" s="77" t="s">
        <v>216</v>
      </c>
      <c r="G79" s="77" t="s">
        <v>134</v>
      </c>
      <c r="H79" s="78" t="s">
        <v>134</v>
      </c>
      <c r="I79" s="78" t="s">
        <v>134</v>
      </c>
      <c r="J79" s="79" t="s">
        <v>134</v>
      </c>
    </row>
    <row r="80" spans="1:10" ht="26.4" x14ac:dyDescent="0.25">
      <c r="A80" s="80" t="s">
        <v>113</v>
      </c>
      <c r="B80" s="81" t="s">
        <v>145</v>
      </c>
      <c r="C80" s="81" t="s">
        <v>237</v>
      </c>
      <c r="D80" s="82">
        <v>14.68</v>
      </c>
      <c r="E80" s="82">
        <v>14.96</v>
      </c>
      <c r="F80" s="81" t="s">
        <v>22</v>
      </c>
      <c r="G80" s="81" t="s">
        <v>210</v>
      </c>
      <c r="H80" s="82">
        <v>14.96</v>
      </c>
      <c r="I80" s="82">
        <v>-0.28000000000000114</v>
      </c>
      <c r="J80" s="83">
        <v>-1.8716577540107027E-2</v>
      </c>
    </row>
    <row r="81" spans="1:10" ht="26.4" x14ac:dyDescent="0.25">
      <c r="A81" s="76" t="s">
        <v>113</v>
      </c>
      <c r="B81" s="77" t="s">
        <v>147</v>
      </c>
      <c r="C81" s="77" t="s">
        <v>238</v>
      </c>
      <c r="D81" s="78">
        <v>11.88</v>
      </c>
      <c r="E81" s="78">
        <v>13.76</v>
      </c>
      <c r="F81" s="77" t="s">
        <v>22</v>
      </c>
      <c r="G81" s="77" t="s">
        <v>210</v>
      </c>
      <c r="H81" s="78">
        <v>13.76</v>
      </c>
      <c r="I81" s="78">
        <v>-1.879999999999999</v>
      </c>
      <c r="J81" s="79">
        <v>-0.13662790697674412</v>
      </c>
    </row>
    <row r="82" spans="1:10" x14ac:dyDescent="0.25">
      <c r="A82" s="84" t="s">
        <v>148</v>
      </c>
      <c r="B82" s="85" t="s">
        <v>149</v>
      </c>
      <c r="C82" s="85" t="s">
        <v>149</v>
      </c>
      <c r="D82" s="86">
        <v>97</v>
      </c>
      <c r="E82" s="86">
        <v>169.94</v>
      </c>
      <c r="F82" s="85" t="s">
        <v>22</v>
      </c>
      <c r="G82" s="85" t="s">
        <v>210</v>
      </c>
      <c r="H82" s="86">
        <v>169.94</v>
      </c>
      <c r="I82" s="86">
        <v>-72.94</v>
      </c>
      <c r="J82" s="87">
        <v>-0.42921030952100742</v>
      </c>
    </row>
    <row r="83" spans="1:10" ht="66" x14ac:dyDescent="0.25">
      <c r="A83" s="80" t="s">
        <v>148</v>
      </c>
      <c r="B83" s="81" t="s">
        <v>151</v>
      </c>
      <c r="C83" s="81" t="s">
        <v>239</v>
      </c>
      <c r="D83" s="82" t="s">
        <v>134</v>
      </c>
      <c r="E83" s="82">
        <v>69.11</v>
      </c>
      <c r="F83" s="81" t="s">
        <v>240</v>
      </c>
      <c r="G83" s="81" t="s">
        <v>241</v>
      </c>
      <c r="H83" s="82">
        <v>34.555</v>
      </c>
      <c r="I83" s="82" t="s">
        <v>134</v>
      </c>
      <c r="J83" s="83" t="s">
        <v>134</v>
      </c>
    </row>
    <row r="84" spans="1:10" ht="66" x14ac:dyDescent="0.25">
      <c r="A84" s="80" t="s">
        <v>148</v>
      </c>
      <c r="B84" s="81" t="s">
        <v>151</v>
      </c>
      <c r="C84" s="81" t="s">
        <v>242</v>
      </c>
      <c r="D84" s="82" t="s">
        <v>134</v>
      </c>
      <c r="E84" s="82">
        <v>91.6</v>
      </c>
      <c r="F84" s="81" t="s">
        <v>243</v>
      </c>
      <c r="G84" s="81" t="s">
        <v>241</v>
      </c>
      <c r="H84" s="82">
        <v>30.533333333333331</v>
      </c>
      <c r="I84" s="82" t="s">
        <v>134</v>
      </c>
      <c r="J84" s="83" t="s">
        <v>134</v>
      </c>
    </row>
    <row r="85" spans="1:10" ht="66" x14ac:dyDescent="0.25">
      <c r="A85" s="80" t="s">
        <v>148</v>
      </c>
      <c r="B85" s="81" t="s">
        <v>151</v>
      </c>
      <c r="C85" s="81" t="s">
        <v>244</v>
      </c>
      <c r="D85" s="82" t="s">
        <v>134</v>
      </c>
      <c r="E85" s="82">
        <v>137.08000000000001</v>
      </c>
      <c r="F85" s="81" t="s">
        <v>245</v>
      </c>
      <c r="G85" s="81" t="s">
        <v>241</v>
      </c>
      <c r="H85" s="82">
        <v>34.270000000000003</v>
      </c>
      <c r="I85" s="82" t="s">
        <v>134</v>
      </c>
      <c r="J85" s="83" t="s">
        <v>134</v>
      </c>
    </row>
    <row r="86" spans="1:10" x14ac:dyDescent="0.25">
      <c r="A86" s="80" t="s">
        <v>9</v>
      </c>
      <c r="B86" s="81" t="s">
        <v>154</v>
      </c>
      <c r="C86" s="81" t="s">
        <v>22</v>
      </c>
      <c r="D86" s="82">
        <v>16.25</v>
      </c>
      <c r="E86" s="82" t="s">
        <v>134</v>
      </c>
      <c r="F86" s="81" t="s">
        <v>216</v>
      </c>
      <c r="G86" s="81" t="s">
        <v>134</v>
      </c>
      <c r="H86" s="82" t="s">
        <v>134</v>
      </c>
      <c r="I86" s="82" t="s">
        <v>134</v>
      </c>
      <c r="J86" s="83" t="s">
        <v>134</v>
      </c>
    </row>
    <row r="87" spans="1:10" x14ac:dyDescent="0.25">
      <c r="A87" s="80" t="s">
        <v>9</v>
      </c>
      <c r="B87" s="81" t="s">
        <v>162</v>
      </c>
      <c r="C87" s="81" t="s">
        <v>22</v>
      </c>
      <c r="D87" s="82">
        <v>5</v>
      </c>
      <c r="E87" s="82" t="s">
        <v>134</v>
      </c>
      <c r="F87" s="81" t="s">
        <v>216</v>
      </c>
      <c r="G87" s="81" t="s">
        <v>134</v>
      </c>
      <c r="H87" s="82" t="s">
        <v>134</v>
      </c>
      <c r="I87" s="82" t="s">
        <v>134</v>
      </c>
      <c r="J87" s="83" t="s">
        <v>134</v>
      </c>
    </row>
    <row r="88" spans="1:10" ht="47.4" customHeight="1" x14ac:dyDescent="0.25">
      <c r="A88" s="76" t="s">
        <v>164</v>
      </c>
      <c r="B88" s="77" t="s">
        <v>165</v>
      </c>
      <c r="C88" s="77" t="s">
        <v>246</v>
      </c>
      <c r="D88" s="78">
        <v>17.55</v>
      </c>
      <c r="E88" s="78">
        <v>33.76</v>
      </c>
      <c r="F88" s="77" t="s">
        <v>22</v>
      </c>
      <c r="G88" s="77" t="s">
        <v>247</v>
      </c>
      <c r="H88" s="78">
        <v>33.76</v>
      </c>
      <c r="I88" s="78">
        <v>-16.209999999999997</v>
      </c>
      <c r="J88" s="79">
        <v>-0.4801540284360189</v>
      </c>
    </row>
    <row r="89" spans="1:10" x14ac:dyDescent="0.25">
      <c r="A89" s="84" t="s">
        <v>148</v>
      </c>
      <c r="B89" s="85" t="s">
        <v>166</v>
      </c>
      <c r="C89" s="85" t="s">
        <v>166</v>
      </c>
      <c r="D89" s="86">
        <v>32.299999999999997</v>
      </c>
      <c r="E89" s="86">
        <v>28.26</v>
      </c>
      <c r="F89" s="85" t="s">
        <v>22</v>
      </c>
      <c r="G89" s="85" t="s">
        <v>210</v>
      </c>
      <c r="H89" s="86">
        <v>28.26</v>
      </c>
      <c r="I89" s="86">
        <v>4.0399999999999956</v>
      </c>
      <c r="J89" s="87">
        <v>0.14295824486907274</v>
      </c>
    </row>
    <row r="90" spans="1:10" ht="13.8" thickBot="1" x14ac:dyDescent="0.3">
      <c r="A90" s="88" t="s">
        <v>148</v>
      </c>
      <c r="B90" s="89" t="s">
        <v>168</v>
      </c>
      <c r="C90" s="89" t="s">
        <v>22</v>
      </c>
      <c r="D90" s="90">
        <v>84.98</v>
      </c>
      <c r="E90" s="90" t="s">
        <v>134</v>
      </c>
      <c r="F90" s="89" t="s">
        <v>216</v>
      </c>
      <c r="G90" s="89" t="s">
        <v>134</v>
      </c>
      <c r="H90" s="90" t="s">
        <v>134</v>
      </c>
      <c r="I90" s="90" t="s">
        <v>134</v>
      </c>
      <c r="J90" s="91" t="s">
        <v>134</v>
      </c>
    </row>
  </sheetData>
  <printOptions horizontalCentered="1"/>
  <pageMargins left="0.25" right="0.25" top="0.6" bottom="0.6" header="0.25" footer="0.25"/>
  <pageSetup scale="82" fitToHeight="5" orientation="landscape" r:id="rId1"/>
  <headerFooter>
    <oddHeader>&amp;R&amp;"Arial,Regular"&amp;10&amp;D</oddHeader>
    <oddFooter>&amp;L&amp;"Arial,Regular"&amp;10&amp;A&amp;C&amp;"Arial,Bold"&amp;10Milliman&amp;R&amp;"Arial,Regular"&amp;10Page &amp;P</oddFooter>
  </headerFooter>
  <rowBreaks count="1" manualBreakCount="1">
    <brk id="64" max="9"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55BAF-DD36-4B00-B955-471807A56459}">
  <sheetPr codeName="Sheet7"/>
  <dimension ref="A1:J87"/>
  <sheetViews>
    <sheetView zoomScaleNormal="100" zoomScaleSheetLayoutView="100" workbookViewId="0"/>
  </sheetViews>
  <sheetFormatPr defaultColWidth="9.109375" defaultRowHeight="13.2" x14ac:dyDescent="0.25"/>
  <cols>
    <col min="1" max="1" width="29.33203125" style="61" customWidth="1"/>
    <col min="2" max="2" width="18.44140625" style="61" customWidth="1"/>
    <col min="3" max="3" width="10.88671875" style="61" customWidth="1"/>
    <col min="4" max="4" width="10" style="92" customWidth="1"/>
    <col min="5" max="5" width="8.6640625" style="92" customWidth="1"/>
    <col min="6" max="6" width="30.109375" style="61" customWidth="1"/>
    <col min="7" max="7" width="15" style="61" customWidth="1"/>
    <col min="8" max="8" width="15.6640625" style="61" customWidth="1"/>
    <col min="9" max="10" width="12.5546875" style="61" customWidth="1"/>
    <col min="11" max="16384" width="9.109375" style="61"/>
  </cols>
  <sheetData>
    <row r="1" spans="1:10" x14ac:dyDescent="0.25">
      <c r="A1" s="1" t="s">
        <v>0</v>
      </c>
      <c r="B1" s="2"/>
      <c r="C1" s="2"/>
      <c r="D1" s="46"/>
      <c r="E1" s="46"/>
      <c r="F1" s="2"/>
      <c r="G1" s="2"/>
      <c r="H1" s="2"/>
      <c r="I1" s="2"/>
      <c r="J1" s="3"/>
    </row>
    <row r="2" spans="1:10" x14ac:dyDescent="0.25">
      <c r="A2" s="4" t="s">
        <v>1</v>
      </c>
      <c r="B2" s="5"/>
      <c r="C2" s="5"/>
      <c r="D2" s="47"/>
      <c r="E2" s="47"/>
      <c r="F2" s="5"/>
      <c r="G2" s="5"/>
      <c r="H2" s="5"/>
      <c r="I2" s="5"/>
      <c r="J2" s="6"/>
    </row>
    <row r="3" spans="1:10" x14ac:dyDescent="0.25">
      <c r="A3" s="4" t="s">
        <v>248</v>
      </c>
      <c r="B3" s="5"/>
      <c r="C3" s="5"/>
      <c r="D3" s="47"/>
      <c r="E3" s="47"/>
      <c r="F3" s="5"/>
      <c r="G3" s="5"/>
      <c r="H3" s="5"/>
      <c r="I3" s="5"/>
      <c r="J3" s="6"/>
    </row>
    <row r="4" spans="1:10" x14ac:dyDescent="0.25">
      <c r="A4" s="4" t="s">
        <v>3</v>
      </c>
      <c r="B4" s="5"/>
      <c r="C4" s="5"/>
      <c r="D4" s="47"/>
      <c r="E4" s="47"/>
      <c r="F4" s="5"/>
      <c r="G4" s="5"/>
      <c r="H4" s="5"/>
      <c r="I4" s="5"/>
      <c r="J4" s="6"/>
    </row>
    <row r="5" spans="1:10" ht="52.8" x14ac:dyDescent="0.25">
      <c r="A5" s="7" t="s">
        <v>4</v>
      </c>
      <c r="B5" s="23" t="s">
        <v>201</v>
      </c>
      <c r="C5" s="23" t="s">
        <v>249</v>
      </c>
      <c r="D5" s="45" t="s">
        <v>203</v>
      </c>
      <c r="E5" s="45" t="s">
        <v>250</v>
      </c>
      <c r="F5" s="23" t="s">
        <v>205</v>
      </c>
      <c r="G5" s="23" t="s">
        <v>206</v>
      </c>
      <c r="H5" s="23" t="s">
        <v>251</v>
      </c>
      <c r="I5" s="23" t="s">
        <v>208</v>
      </c>
      <c r="J5" s="9" t="s">
        <v>209</v>
      </c>
    </row>
    <row r="6" spans="1:10" x14ac:dyDescent="0.25">
      <c r="A6" s="68" t="s">
        <v>9</v>
      </c>
      <c r="B6" s="69" t="s">
        <v>10</v>
      </c>
      <c r="C6" s="69" t="s">
        <v>22</v>
      </c>
      <c r="D6" s="70">
        <v>131.75</v>
      </c>
      <c r="E6" s="70" t="s">
        <v>134</v>
      </c>
      <c r="F6" s="69" t="s">
        <v>211</v>
      </c>
      <c r="G6" s="69" t="s">
        <v>134</v>
      </c>
      <c r="H6" s="71" t="s">
        <v>134</v>
      </c>
      <c r="I6" s="71" t="s">
        <v>134</v>
      </c>
      <c r="J6" s="72" t="s">
        <v>134</v>
      </c>
    </row>
    <row r="7" spans="1:10" x14ac:dyDescent="0.25">
      <c r="A7" s="67" t="s">
        <v>9</v>
      </c>
      <c r="B7" s="73" t="s">
        <v>13</v>
      </c>
      <c r="C7" s="73" t="s">
        <v>22</v>
      </c>
      <c r="D7" s="62">
        <v>108.5</v>
      </c>
      <c r="E7" s="62" t="s">
        <v>134</v>
      </c>
      <c r="F7" s="73" t="s">
        <v>211</v>
      </c>
      <c r="G7" s="73" t="s">
        <v>134</v>
      </c>
      <c r="H7" s="74" t="s">
        <v>134</v>
      </c>
      <c r="I7" s="74" t="s">
        <v>134</v>
      </c>
      <c r="J7" s="75" t="s">
        <v>134</v>
      </c>
    </row>
    <row r="8" spans="1:10" x14ac:dyDescent="0.25">
      <c r="A8" s="67" t="s">
        <v>9</v>
      </c>
      <c r="B8" s="73" t="s">
        <v>15</v>
      </c>
      <c r="C8" s="73">
        <v>90791</v>
      </c>
      <c r="D8" s="62">
        <v>131.75</v>
      </c>
      <c r="E8" s="62">
        <v>150.15</v>
      </c>
      <c r="F8" s="73" t="s">
        <v>22</v>
      </c>
      <c r="G8" s="73" t="s">
        <v>210</v>
      </c>
      <c r="H8" s="74">
        <v>150.15</v>
      </c>
      <c r="I8" s="74">
        <v>-18.400000000000006</v>
      </c>
      <c r="J8" s="75">
        <v>-0.12254412254412257</v>
      </c>
    </row>
    <row r="9" spans="1:10" x14ac:dyDescent="0.25">
      <c r="A9" s="67" t="s">
        <v>9</v>
      </c>
      <c r="B9" s="73" t="s">
        <v>17</v>
      </c>
      <c r="C9" s="73" t="s">
        <v>22</v>
      </c>
      <c r="D9" s="62">
        <v>124</v>
      </c>
      <c r="E9" s="62" t="s">
        <v>134</v>
      </c>
      <c r="F9" s="73" t="s">
        <v>211</v>
      </c>
      <c r="G9" s="73" t="s">
        <v>134</v>
      </c>
      <c r="H9" s="74" t="s">
        <v>134</v>
      </c>
      <c r="I9" s="74" t="s">
        <v>134</v>
      </c>
      <c r="J9" s="75" t="s">
        <v>134</v>
      </c>
    </row>
    <row r="10" spans="1:10" x14ac:dyDescent="0.25">
      <c r="A10" s="67" t="s">
        <v>9</v>
      </c>
      <c r="B10" s="73" t="s">
        <v>19</v>
      </c>
      <c r="C10" s="73" t="s">
        <v>22</v>
      </c>
      <c r="D10" s="62">
        <v>116.25</v>
      </c>
      <c r="E10" s="62" t="s">
        <v>134</v>
      </c>
      <c r="F10" s="73" t="s">
        <v>211</v>
      </c>
      <c r="G10" s="73" t="s">
        <v>134</v>
      </c>
      <c r="H10" s="74" t="s">
        <v>134</v>
      </c>
      <c r="I10" s="74" t="s">
        <v>134</v>
      </c>
      <c r="J10" s="75" t="s">
        <v>134</v>
      </c>
    </row>
    <row r="11" spans="1:10" x14ac:dyDescent="0.25">
      <c r="A11" s="67" t="s">
        <v>9</v>
      </c>
      <c r="B11" s="73">
        <v>90792</v>
      </c>
      <c r="C11" s="73" t="s">
        <v>22</v>
      </c>
      <c r="D11" s="62">
        <v>294.35000000000002</v>
      </c>
      <c r="E11" s="62" t="s">
        <v>134</v>
      </c>
      <c r="F11" s="73" t="s">
        <v>211</v>
      </c>
      <c r="G11" s="73" t="s">
        <v>134</v>
      </c>
      <c r="H11" s="74" t="s">
        <v>134</v>
      </c>
      <c r="I11" s="74" t="s">
        <v>134</v>
      </c>
      <c r="J11" s="75" t="s">
        <v>134</v>
      </c>
    </row>
    <row r="12" spans="1:10" x14ac:dyDescent="0.25">
      <c r="A12" s="67" t="s">
        <v>9</v>
      </c>
      <c r="B12" s="73" t="s">
        <v>23</v>
      </c>
      <c r="C12" s="73" t="s">
        <v>22</v>
      </c>
      <c r="D12" s="62">
        <v>250.2</v>
      </c>
      <c r="E12" s="62" t="s">
        <v>134</v>
      </c>
      <c r="F12" s="73" t="s">
        <v>211</v>
      </c>
      <c r="G12" s="73" t="s">
        <v>134</v>
      </c>
      <c r="H12" s="74" t="s">
        <v>134</v>
      </c>
      <c r="I12" s="74" t="s">
        <v>134</v>
      </c>
      <c r="J12" s="75" t="s">
        <v>134</v>
      </c>
    </row>
    <row r="13" spans="1:10" x14ac:dyDescent="0.25">
      <c r="A13" s="67" t="s">
        <v>9</v>
      </c>
      <c r="B13" s="73" t="s">
        <v>26</v>
      </c>
      <c r="C13" s="73" t="s">
        <v>22</v>
      </c>
      <c r="D13" s="62">
        <v>52.5</v>
      </c>
      <c r="E13" s="62" t="s">
        <v>134</v>
      </c>
      <c r="F13" s="73" t="s">
        <v>211</v>
      </c>
      <c r="G13" s="73" t="s">
        <v>134</v>
      </c>
      <c r="H13" s="74" t="s">
        <v>134</v>
      </c>
      <c r="I13" s="74" t="s">
        <v>134</v>
      </c>
      <c r="J13" s="75" t="s">
        <v>134</v>
      </c>
    </row>
    <row r="14" spans="1:10" x14ac:dyDescent="0.25">
      <c r="A14" s="67" t="s">
        <v>9</v>
      </c>
      <c r="B14" s="73" t="s">
        <v>28</v>
      </c>
      <c r="C14" s="73" t="s">
        <v>22</v>
      </c>
      <c r="D14" s="62">
        <v>45.5</v>
      </c>
      <c r="E14" s="62" t="s">
        <v>134</v>
      </c>
      <c r="F14" s="73" t="s">
        <v>211</v>
      </c>
      <c r="G14" s="73" t="s">
        <v>134</v>
      </c>
      <c r="H14" s="74" t="s">
        <v>134</v>
      </c>
      <c r="I14" s="74" t="s">
        <v>134</v>
      </c>
      <c r="J14" s="75" t="s">
        <v>134</v>
      </c>
    </row>
    <row r="15" spans="1:10" x14ac:dyDescent="0.25">
      <c r="A15" s="67" t="s">
        <v>9</v>
      </c>
      <c r="B15" s="73" t="s">
        <v>29</v>
      </c>
      <c r="C15" s="73">
        <v>90832</v>
      </c>
      <c r="D15" s="62">
        <v>52.5</v>
      </c>
      <c r="E15" s="62">
        <v>64.94</v>
      </c>
      <c r="F15" s="73" t="s">
        <v>22</v>
      </c>
      <c r="G15" s="73" t="s">
        <v>210</v>
      </c>
      <c r="H15" s="74">
        <v>64.94</v>
      </c>
      <c r="I15" s="74">
        <v>-12.439999999999998</v>
      </c>
      <c r="J15" s="75">
        <v>-0.19156144133045885</v>
      </c>
    </row>
    <row r="16" spans="1:10" x14ac:dyDescent="0.25">
      <c r="A16" s="67" t="s">
        <v>9</v>
      </c>
      <c r="B16" s="73" t="s">
        <v>30</v>
      </c>
      <c r="C16" s="73" t="s">
        <v>22</v>
      </c>
      <c r="D16" s="62">
        <v>49</v>
      </c>
      <c r="E16" s="62" t="s">
        <v>134</v>
      </c>
      <c r="F16" s="73" t="s">
        <v>211</v>
      </c>
      <c r="G16" s="73" t="s">
        <v>134</v>
      </c>
      <c r="H16" s="74" t="s">
        <v>134</v>
      </c>
      <c r="I16" s="74" t="s">
        <v>134</v>
      </c>
      <c r="J16" s="75" t="s">
        <v>134</v>
      </c>
    </row>
    <row r="17" spans="1:10" x14ac:dyDescent="0.25">
      <c r="A17" s="67" t="s">
        <v>9</v>
      </c>
      <c r="B17" s="73" t="s">
        <v>31</v>
      </c>
      <c r="C17" s="73" t="s">
        <v>22</v>
      </c>
      <c r="D17" s="62">
        <v>72</v>
      </c>
      <c r="E17" s="62" t="s">
        <v>134</v>
      </c>
      <c r="F17" s="73" t="s">
        <v>211</v>
      </c>
      <c r="G17" s="73" t="s">
        <v>134</v>
      </c>
      <c r="H17" s="74" t="s">
        <v>134</v>
      </c>
      <c r="I17" s="74" t="s">
        <v>134</v>
      </c>
      <c r="J17" s="75" t="s">
        <v>134</v>
      </c>
    </row>
    <row r="18" spans="1:10" x14ac:dyDescent="0.25">
      <c r="A18" s="67" t="s">
        <v>9</v>
      </c>
      <c r="B18" s="73" t="s">
        <v>33</v>
      </c>
      <c r="C18" s="73" t="s">
        <v>22</v>
      </c>
      <c r="D18" s="62">
        <v>62.4</v>
      </c>
      <c r="E18" s="62" t="s">
        <v>134</v>
      </c>
      <c r="F18" s="73" t="s">
        <v>211</v>
      </c>
      <c r="G18" s="73" t="s">
        <v>134</v>
      </c>
      <c r="H18" s="74" t="s">
        <v>134</v>
      </c>
      <c r="I18" s="74" t="s">
        <v>134</v>
      </c>
      <c r="J18" s="75" t="s">
        <v>134</v>
      </c>
    </row>
    <row r="19" spans="1:10" x14ac:dyDescent="0.25">
      <c r="A19" s="67" t="s">
        <v>9</v>
      </c>
      <c r="B19" s="73" t="s">
        <v>34</v>
      </c>
      <c r="C19" s="73">
        <v>90834</v>
      </c>
      <c r="D19" s="62">
        <v>72</v>
      </c>
      <c r="E19" s="62">
        <v>85.81</v>
      </c>
      <c r="F19" s="73" t="s">
        <v>22</v>
      </c>
      <c r="G19" s="73" t="s">
        <v>210</v>
      </c>
      <c r="H19" s="74">
        <v>85.81</v>
      </c>
      <c r="I19" s="74">
        <v>-13.810000000000002</v>
      </c>
      <c r="J19" s="75">
        <v>-0.16093695373499595</v>
      </c>
    </row>
    <row r="20" spans="1:10" x14ac:dyDescent="0.25">
      <c r="A20" s="67" t="s">
        <v>9</v>
      </c>
      <c r="B20" s="73" t="s">
        <v>35</v>
      </c>
      <c r="C20" s="73" t="s">
        <v>22</v>
      </c>
      <c r="D20" s="62">
        <v>67.2</v>
      </c>
      <c r="E20" s="62" t="s">
        <v>134</v>
      </c>
      <c r="F20" s="73" t="s">
        <v>211</v>
      </c>
      <c r="G20" s="73" t="s">
        <v>134</v>
      </c>
      <c r="H20" s="74" t="s">
        <v>134</v>
      </c>
      <c r="I20" s="74" t="s">
        <v>134</v>
      </c>
      <c r="J20" s="75" t="s">
        <v>134</v>
      </c>
    </row>
    <row r="21" spans="1:10" x14ac:dyDescent="0.25">
      <c r="A21" s="67" t="s">
        <v>9</v>
      </c>
      <c r="B21" s="73" t="s">
        <v>36</v>
      </c>
      <c r="C21" s="73" t="s">
        <v>22</v>
      </c>
      <c r="D21" s="62">
        <v>75</v>
      </c>
      <c r="E21" s="62" t="s">
        <v>134</v>
      </c>
      <c r="F21" s="73" t="s">
        <v>211</v>
      </c>
      <c r="G21" s="73" t="s">
        <v>134</v>
      </c>
      <c r="H21" s="74" t="s">
        <v>134</v>
      </c>
      <c r="I21" s="74" t="s">
        <v>134</v>
      </c>
      <c r="J21" s="75" t="s">
        <v>134</v>
      </c>
    </row>
    <row r="22" spans="1:10" x14ac:dyDescent="0.25">
      <c r="A22" s="67" t="s">
        <v>9</v>
      </c>
      <c r="B22" s="73" t="s">
        <v>38</v>
      </c>
      <c r="C22" s="73" t="s">
        <v>22</v>
      </c>
      <c r="D22" s="62">
        <v>65</v>
      </c>
      <c r="E22" s="62" t="s">
        <v>134</v>
      </c>
      <c r="F22" s="73" t="s">
        <v>211</v>
      </c>
      <c r="G22" s="73" t="s">
        <v>134</v>
      </c>
      <c r="H22" s="74" t="s">
        <v>134</v>
      </c>
      <c r="I22" s="74" t="s">
        <v>134</v>
      </c>
      <c r="J22" s="75" t="s">
        <v>134</v>
      </c>
    </row>
    <row r="23" spans="1:10" x14ac:dyDescent="0.25">
      <c r="A23" s="67" t="s">
        <v>9</v>
      </c>
      <c r="B23" s="73" t="s">
        <v>39</v>
      </c>
      <c r="C23" s="73">
        <v>90837</v>
      </c>
      <c r="D23" s="62">
        <v>75</v>
      </c>
      <c r="E23" s="62">
        <v>126.35</v>
      </c>
      <c r="F23" s="73" t="s">
        <v>22</v>
      </c>
      <c r="G23" s="73" t="s">
        <v>210</v>
      </c>
      <c r="H23" s="74">
        <v>126.35</v>
      </c>
      <c r="I23" s="74">
        <v>-51.349999999999994</v>
      </c>
      <c r="J23" s="75">
        <v>-0.40641076375148394</v>
      </c>
    </row>
    <row r="24" spans="1:10" x14ac:dyDescent="0.25">
      <c r="A24" s="67" t="s">
        <v>9</v>
      </c>
      <c r="B24" s="73" t="s">
        <v>40</v>
      </c>
      <c r="C24" s="73" t="s">
        <v>22</v>
      </c>
      <c r="D24" s="62">
        <v>70</v>
      </c>
      <c r="E24" s="62" t="s">
        <v>134</v>
      </c>
      <c r="F24" s="73" t="s">
        <v>211</v>
      </c>
      <c r="G24" s="73" t="s">
        <v>134</v>
      </c>
      <c r="H24" s="74" t="s">
        <v>134</v>
      </c>
      <c r="I24" s="74" t="s">
        <v>134</v>
      </c>
      <c r="J24" s="75" t="s">
        <v>134</v>
      </c>
    </row>
    <row r="25" spans="1:10" x14ac:dyDescent="0.25">
      <c r="A25" s="67" t="s">
        <v>9</v>
      </c>
      <c r="B25" s="73">
        <v>90846</v>
      </c>
      <c r="C25" s="73" t="s">
        <v>22</v>
      </c>
      <c r="D25" s="62">
        <v>90</v>
      </c>
      <c r="E25" s="62" t="s">
        <v>134</v>
      </c>
      <c r="F25" s="73" t="s">
        <v>211</v>
      </c>
      <c r="G25" s="73" t="s">
        <v>134</v>
      </c>
      <c r="H25" s="74" t="s">
        <v>134</v>
      </c>
      <c r="I25" s="74" t="s">
        <v>134</v>
      </c>
      <c r="J25" s="75" t="s">
        <v>134</v>
      </c>
    </row>
    <row r="26" spans="1:10" x14ac:dyDescent="0.25">
      <c r="A26" s="67" t="s">
        <v>9</v>
      </c>
      <c r="B26" s="73" t="s">
        <v>42</v>
      </c>
      <c r="C26" s="73" t="s">
        <v>22</v>
      </c>
      <c r="D26" s="62">
        <v>67.5</v>
      </c>
      <c r="E26" s="62" t="s">
        <v>134</v>
      </c>
      <c r="F26" s="73" t="s">
        <v>211</v>
      </c>
      <c r="G26" s="73" t="s">
        <v>134</v>
      </c>
      <c r="H26" s="74" t="s">
        <v>134</v>
      </c>
      <c r="I26" s="74" t="s">
        <v>134</v>
      </c>
      <c r="J26" s="75" t="s">
        <v>134</v>
      </c>
    </row>
    <row r="27" spans="1:10" x14ac:dyDescent="0.25">
      <c r="A27" s="67" t="s">
        <v>9</v>
      </c>
      <c r="B27" s="73" t="s">
        <v>43</v>
      </c>
      <c r="C27" s="73" t="s">
        <v>22</v>
      </c>
      <c r="D27" s="62">
        <v>63</v>
      </c>
      <c r="E27" s="62" t="s">
        <v>134</v>
      </c>
      <c r="F27" s="73" t="s">
        <v>211</v>
      </c>
      <c r="G27" s="73" t="s">
        <v>134</v>
      </c>
      <c r="H27" s="74" t="s">
        <v>134</v>
      </c>
      <c r="I27" s="74" t="s">
        <v>134</v>
      </c>
      <c r="J27" s="75" t="s">
        <v>134</v>
      </c>
    </row>
    <row r="28" spans="1:10" x14ac:dyDescent="0.25">
      <c r="A28" s="67" t="s">
        <v>9</v>
      </c>
      <c r="B28" s="73" t="s">
        <v>44</v>
      </c>
      <c r="C28" s="73" t="s">
        <v>22</v>
      </c>
      <c r="D28" s="62">
        <v>58.5</v>
      </c>
      <c r="E28" s="62" t="s">
        <v>134</v>
      </c>
      <c r="F28" s="73" t="s">
        <v>211</v>
      </c>
      <c r="G28" s="73" t="s">
        <v>134</v>
      </c>
      <c r="H28" s="74" t="s">
        <v>134</v>
      </c>
      <c r="I28" s="74" t="s">
        <v>134</v>
      </c>
      <c r="J28" s="75" t="s">
        <v>134</v>
      </c>
    </row>
    <row r="29" spans="1:10" x14ac:dyDescent="0.25">
      <c r="A29" s="67" t="s">
        <v>9</v>
      </c>
      <c r="B29" s="73" t="s">
        <v>45</v>
      </c>
      <c r="C29" s="73">
        <v>90846</v>
      </c>
      <c r="D29" s="62">
        <v>67.5</v>
      </c>
      <c r="E29" s="62">
        <v>81.88</v>
      </c>
      <c r="F29" s="73" t="s">
        <v>22</v>
      </c>
      <c r="G29" s="73" t="s">
        <v>210</v>
      </c>
      <c r="H29" s="74">
        <v>81.88</v>
      </c>
      <c r="I29" s="74">
        <v>-14.379999999999995</v>
      </c>
      <c r="J29" s="75">
        <v>-0.17562286272594035</v>
      </c>
    </row>
    <row r="30" spans="1:10" x14ac:dyDescent="0.25">
      <c r="A30" s="67" t="s">
        <v>9</v>
      </c>
      <c r="B30" s="73">
        <v>90847</v>
      </c>
      <c r="C30" s="73" t="s">
        <v>22</v>
      </c>
      <c r="D30" s="62">
        <v>96</v>
      </c>
      <c r="E30" s="62" t="s">
        <v>134</v>
      </c>
      <c r="F30" s="73" t="s">
        <v>211</v>
      </c>
      <c r="G30" s="73" t="s">
        <v>134</v>
      </c>
      <c r="H30" s="74" t="s">
        <v>134</v>
      </c>
      <c r="I30" s="74" t="s">
        <v>134</v>
      </c>
      <c r="J30" s="75" t="s">
        <v>134</v>
      </c>
    </row>
    <row r="31" spans="1:10" x14ac:dyDescent="0.25">
      <c r="A31" s="67" t="s">
        <v>9</v>
      </c>
      <c r="B31" s="73" t="s">
        <v>47</v>
      </c>
      <c r="C31" s="73">
        <v>90847</v>
      </c>
      <c r="D31" s="62">
        <v>72</v>
      </c>
      <c r="E31" s="62">
        <v>85.4</v>
      </c>
      <c r="F31" s="73" t="s">
        <v>22</v>
      </c>
      <c r="G31" s="73" t="s">
        <v>210</v>
      </c>
      <c r="H31" s="74">
        <v>85.4</v>
      </c>
      <c r="I31" s="74">
        <v>-13.400000000000006</v>
      </c>
      <c r="J31" s="75">
        <v>-0.15690866510538648</v>
      </c>
    </row>
    <row r="32" spans="1:10" x14ac:dyDescent="0.25">
      <c r="A32" s="67" t="s">
        <v>9</v>
      </c>
      <c r="B32" s="73" t="s">
        <v>48</v>
      </c>
      <c r="C32" s="73" t="s">
        <v>22</v>
      </c>
      <c r="D32" s="62">
        <v>67.2</v>
      </c>
      <c r="E32" s="62" t="s">
        <v>134</v>
      </c>
      <c r="F32" s="73" t="s">
        <v>211</v>
      </c>
      <c r="G32" s="73" t="s">
        <v>134</v>
      </c>
      <c r="H32" s="74" t="s">
        <v>134</v>
      </c>
      <c r="I32" s="74" t="s">
        <v>134</v>
      </c>
      <c r="J32" s="75" t="s">
        <v>134</v>
      </c>
    </row>
    <row r="33" spans="1:10" x14ac:dyDescent="0.25">
      <c r="A33" s="67" t="s">
        <v>9</v>
      </c>
      <c r="B33" s="73" t="s">
        <v>49</v>
      </c>
      <c r="C33" s="73" t="s">
        <v>22</v>
      </c>
      <c r="D33" s="62">
        <v>72</v>
      </c>
      <c r="E33" s="62" t="s">
        <v>134</v>
      </c>
      <c r="F33" s="73" t="s">
        <v>211</v>
      </c>
      <c r="G33" s="73" t="s">
        <v>134</v>
      </c>
      <c r="H33" s="74" t="s">
        <v>134</v>
      </c>
      <c r="I33" s="74" t="s">
        <v>134</v>
      </c>
      <c r="J33" s="75" t="s">
        <v>134</v>
      </c>
    </row>
    <row r="34" spans="1:10" x14ac:dyDescent="0.25">
      <c r="A34" s="67" t="s">
        <v>9</v>
      </c>
      <c r="B34" s="73" t="s">
        <v>50</v>
      </c>
      <c r="C34" s="73" t="s">
        <v>22</v>
      </c>
      <c r="D34" s="62">
        <v>62.4</v>
      </c>
      <c r="E34" s="62" t="s">
        <v>134</v>
      </c>
      <c r="F34" s="73" t="s">
        <v>211</v>
      </c>
      <c r="G34" s="73" t="s">
        <v>134</v>
      </c>
      <c r="H34" s="74" t="s">
        <v>134</v>
      </c>
      <c r="I34" s="74" t="s">
        <v>134</v>
      </c>
      <c r="J34" s="75" t="s">
        <v>134</v>
      </c>
    </row>
    <row r="35" spans="1:10" x14ac:dyDescent="0.25">
      <c r="A35" s="67" t="s">
        <v>9</v>
      </c>
      <c r="B35" s="73">
        <v>90853</v>
      </c>
      <c r="C35" s="73" t="s">
        <v>22</v>
      </c>
      <c r="D35" s="62">
        <v>48</v>
      </c>
      <c r="E35" s="62" t="s">
        <v>134</v>
      </c>
      <c r="F35" s="73" t="s">
        <v>211</v>
      </c>
      <c r="G35" s="73" t="s">
        <v>134</v>
      </c>
      <c r="H35" s="74" t="s">
        <v>134</v>
      </c>
      <c r="I35" s="74" t="s">
        <v>134</v>
      </c>
      <c r="J35" s="75" t="s">
        <v>134</v>
      </c>
    </row>
    <row r="36" spans="1:10" x14ac:dyDescent="0.25">
      <c r="A36" s="67" t="s">
        <v>9</v>
      </c>
      <c r="B36" s="73" t="s">
        <v>52</v>
      </c>
      <c r="C36" s="73" t="s">
        <v>22</v>
      </c>
      <c r="D36" s="62">
        <v>36</v>
      </c>
      <c r="E36" s="62" t="s">
        <v>134</v>
      </c>
      <c r="F36" s="73" t="s">
        <v>211</v>
      </c>
      <c r="G36" s="73" t="s">
        <v>134</v>
      </c>
      <c r="H36" s="74" t="s">
        <v>134</v>
      </c>
      <c r="I36" s="74" t="s">
        <v>134</v>
      </c>
      <c r="J36" s="75" t="s">
        <v>134</v>
      </c>
    </row>
    <row r="37" spans="1:10" x14ac:dyDescent="0.25">
      <c r="A37" s="67" t="s">
        <v>9</v>
      </c>
      <c r="B37" s="73" t="s">
        <v>53</v>
      </c>
      <c r="C37" s="73" t="s">
        <v>22</v>
      </c>
      <c r="D37" s="62">
        <v>31.2</v>
      </c>
      <c r="E37" s="62" t="s">
        <v>134</v>
      </c>
      <c r="F37" s="73" t="s">
        <v>211</v>
      </c>
      <c r="G37" s="73" t="s">
        <v>134</v>
      </c>
      <c r="H37" s="74" t="s">
        <v>134</v>
      </c>
      <c r="I37" s="74" t="s">
        <v>134</v>
      </c>
      <c r="J37" s="75" t="s">
        <v>134</v>
      </c>
    </row>
    <row r="38" spans="1:10" x14ac:dyDescent="0.25">
      <c r="A38" s="67" t="s">
        <v>9</v>
      </c>
      <c r="B38" s="73" t="s">
        <v>54</v>
      </c>
      <c r="C38" s="73">
        <v>90853</v>
      </c>
      <c r="D38" s="62">
        <v>36</v>
      </c>
      <c r="E38" s="62">
        <v>22.93</v>
      </c>
      <c r="F38" s="73" t="s">
        <v>22</v>
      </c>
      <c r="G38" s="73" t="s">
        <v>210</v>
      </c>
      <c r="H38" s="74">
        <v>22.93</v>
      </c>
      <c r="I38" s="74">
        <v>13.07</v>
      </c>
      <c r="J38" s="75">
        <v>0.56999563890100302</v>
      </c>
    </row>
    <row r="39" spans="1:10" x14ac:dyDescent="0.25">
      <c r="A39" s="67" t="s">
        <v>9</v>
      </c>
      <c r="B39" s="73" t="s">
        <v>55</v>
      </c>
      <c r="C39" s="73" t="s">
        <v>22</v>
      </c>
      <c r="D39" s="62">
        <v>33.6</v>
      </c>
      <c r="E39" s="62" t="s">
        <v>134</v>
      </c>
      <c r="F39" s="73" t="s">
        <v>211</v>
      </c>
      <c r="G39" s="73" t="s">
        <v>134</v>
      </c>
      <c r="H39" s="74" t="s">
        <v>134</v>
      </c>
      <c r="I39" s="74" t="s">
        <v>134</v>
      </c>
      <c r="J39" s="75" t="s">
        <v>134</v>
      </c>
    </row>
    <row r="40" spans="1:10" x14ac:dyDescent="0.25">
      <c r="A40" s="67" t="s">
        <v>9</v>
      </c>
      <c r="B40" s="73">
        <v>99211</v>
      </c>
      <c r="C40" s="73" t="s">
        <v>22</v>
      </c>
      <c r="D40" s="62">
        <v>8.0500000000000007</v>
      </c>
      <c r="E40" s="62" t="s">
        <v>134</v>
      </c>
      <c r="F40" s="73" t="s">
        <v>211</v>
      </c>
      <c r="G40" s="73" t="s">
        <v>134</v>
      </c>
      <c r="H40" s="74" t="s">
        <v>134</v>
      </c>
      <c r="I40" s="74" t="s">
        <v>134</v>
      </c>
      <c r="J40" s="75" t="s">
        <v>134</v>
      </c>
    </row>
    <row r="41" spans="1:10" x14ac:dyDescent="0.25">
      <c r="A41" s="67" t="s">
        <v>9</v>
      </c>
      <c r="B41" s="73" t="s">
        <v>57</v>
      </c>
      <c r="C41" s="73" t="s">
        <v>22</v>
      </c>
      <c r="D41" s="62">
        <v>7.5</v>
      </c>
      <c r="E41" s="62" t="s">
        <v>134</v>
      </c>
      <c r="F41" s="73" t="s">
        <v>211</v>
      </c>
      <c r="G41" s="73" t="s">
        <v>134</v>
      </c>
      <c r="H41" s="74" t="s">
        <v>134</v>
      </c>
      <c r="I41" s="74" t="s">
        <v>134</v>
      </c>
      <c r="J41" s="75" t="s">
        <v>134</v>
      </c>
    </row>
    <row r="42" spans="1:10" x14ac:dyDescent="0.25">
      <c r="A42" s="67" t="s">
        <v>9</v>
      </c>
      <c r="B42" s="73">
        <v>99212</v>
      </c>
      <c r="C42" s="73" t="s">
        <v>22</v>
      </c>
      <c r="D42" s="62">
        <v>56</v>
      </c>
      <c r="E42" s="62" t="s">
        <v>134</v>
      </c>
      <c r="F42" s="73" t="s">
        <v>211</v>
      </c>
      <c r="G42" s="73" t="s">
        <v>134</v>
      </c>
      <c r="H42" s="74" t="s">
        <v>134</v>
      </c>
      <c r="I42" s="74" t="s">
        <v>134</v>
      </c>
      <c r="J42" s="75" t="s">
        <v>134</v>
      </c>
    </row>
    <row r="43" spans="1:10" x14ac:dyDescent="0.25">
      <c r="A43" s="67" t="s">
        <v>9</v>
      </c>
      <c r="B43" s="73" t="s">
        <v>59</v>
      </c>
      <c r="C43" s="73" t="s">
        <v>22</v>
      </c>
      <c r="D43" s="62">
        <v>47.6</v>
      </c>
      <c r="E43" s="62" t="s">
        <v>134</v>
      </c>
      <c r="F43" s="73" t="s">
        <v>211</v>
      </c>
      <c r="G43" s="73" t="s">
        <v>134</v>
      </c>
      <c r="H43" s="74" t="s">
        <v>134</v>
      </c>
      <c r="I43" s="74" t="s">
        <v>134</v>
      </c>
      <c r="J43" s="75" t="s">
        <v>134</v>
      </c>
    </row>
    <row r="44" spans="1:10" x14ac:dyDescent="0.25">
      <c r="A44" s="67" t="s">
        <v>9</v>
      </c>
      <c r="B44" s="73">
        <v>99213</v>
      </c>
      <c r="C44" s="73" t="s">
        <v>22</v>
      </c>
      <c r="D44" s="62">
        <v>78</v>
      </c>
      <c r="E44" s="62" t="s">
        <v>134</v>
      </c>
      <c r="F44" s="73" t="s">
        <v>211</v>
      </c>
      <c r="G44" s="73" t="s">
        <v>134</v>
      </c>
      <c r="H44" s="74" t="s">
        <v>134</v>
      </c>
      <c r="I44" s="74" t="s">
        <v>134</v>
      </c>
      <c r="J44" s="75" t="s">
        <v>134</v>
      </c>
    </row>
    <row r="45" spans="1:10" x14ac:dyDescent="0.25">
      <c r="A45" s="67" t="s">
        <v>9</v>
      </c>
      <c r="B45" s="73" t="s">
        <v>61</v>
      </c>
      <c r="C45" s="73" t="s">
        <v>22</v>
      </c>
      <c r="D45" s="62">
        <v>66.3</v>
      </c>
      <c r="E45" s="62" t="s">
        <v>134</v>
      </c>
      <c r="F45" s="73" t="s">
        <v>211</v>
      </c>
      <c r="G45" s="73" t="s">
        <v>134</v>
      </c>
      <c r="H45" s="74" t="s">
        <v>134</v>
      </c>
      <c r="I45" s="74" t="s">
        <v>134</v>
      </c>
      <c r="J45" s="75" t="s">
        <v>134</v>
      </c>
    </row>
    <row r="46" spans="1:10" x14ac:dyDescent="0.25">
      <c r="A46" s="67" t="s">
        <v>9</v>
      </c>
      <c r="B46" s="73">
        <v>99214</v>
      </c>
      <c r="C46" s="73" t="s">
        <v>22</v>
      </c>
      <c r="D46" s="62">
        <v>118</v>
      </c>
      <c r="E46" s="62" t="s">
        <v>134</v>
      </c>
      <c r="F46" s="73" t="s">
        <v>211</v>
      </c>
      <c r="G46" s="73" t="s">
        <v>134</v>
      </c>
      <c r="H46" s="74" t="s">
        <v>134</v>
      </c>
      <c r="I46" s="74" t="s">
        <v>134</v>
      </c>
      <c r="J46" s="75" t="s">
        <v>134</v>
      </c>
    </row>
    <row r="47" spans="1:10" x14ac:dyDescent="0.25">
      <c r="A47" s="67" t="s">
        <v>9</v>
      </c>
      <c r="B47" s="73" t="s">
        <v>63</v>
      </c>
      <c r="C47" s="73" t="s">
        <v>22</v>
      </c>
      <c r="D47" s="62">
        <v>100.3</v>
      </c>
      <c r="E47" s="62" t="s">
        <v>134</v>
      </c>
      <c r="F47" s="73" t="s">
        <v>211</v>
      </c>
      <c r="G47" s="73" t="s">
        <v>134</v>
      </c>
      <c r="H47" s="74" t="s">
        <v>134</v>
      </c>
      <c r="I47" s="74" t="s">
        <v>134</v>
      </c>
      <c r="J47" s="75" t="s">
        <v>134</v>
      </c>
    </row>
    <row r="48" spans="1:10" x14ac:dyDescent="0.25">
      <c r="A48" s="67" t="s">
        <v>9</v>
      </c>
      <c r="B48" s="73">
        <v>99215</v>
      </c>
      <c r="C48" s="73" t="s">
        <v>22</v>
      </c>
      <c r="D48" s="62">
        <v>148</v>
      </c>
      <c r="E48" s="62" t="s">
        <v>134</v>
      </c>
      <c r="F48" s="73" t="s">
        <v>211</v>
      </c>
      <c r="G48" s="73" t="s">
        <v>134</v>
      </c>
      <c r="H48" s="74" t="s">
        <v>134</v>
      </c>
      <c r="I48" s="74" t="s">
        <v>134</v>
      </c>
      <c r="J48" s="75" t="s">
        <v>134</v>
      </c>
    </row>
    <row r="49" spans="1:10" x14ac:dyDescent="0.25">
      <c r="A49" s="67" t="s">
        <v>9</v>
      </c>
      <c r="B49" s="73" t="s">
        <v>65</v>
      </c>
      <c r="C49" s="73" t="s">
        <v>22</v>
      </c>
      <c r="D49" s="62">
        <v>125.8</v>
      </c>
      <c r="E49" s="62" t="s">
        <v>134</v>
      </c>
      <c r="F49" s="73" t="s">
        <v>211</v>
      </c>
      <c r="G49" s="73" t="s">
        <v>134</v>
      </c>
      <c r="H49" s="74" t="s">
        <v>134</v>
      </c>
      <c r="I49" s="74" t="s">
        <v>134</v>
      </c>
      <c r="J49" s="75" t="s">
        <v>134</v>
      </c>
    </row>
    <row r="50" spans="1:10" x14ac:dyDescent="0.25">
      <c r="A50" s="67" t="s">
        <v>66</v>
      </c>
      <c r="B50" s="73" t="s">
        <v>67</v>
      </c>
      <c r="C50" s="73" t="s">
        <v>67</v>
      </c>
      <c r="D50" s="62">
        <v>13.82</v>
      </c>
      <c r="E50" s="62">
        <v>36.75</v>
      </c>
      <c r="F50" s="73" t="s">
        <v>22</v>
      </c>
      <c r="G50" s="73" t="s">
        <v>210</v>
      </c>
      <c r="H50" s="74">
        <v>36.75</v>
      </c>
      <c r="I50" s="74">
        <v>-22.93</v>
      </c>
      <c r="J50" s="75">
        <v>-0.62394557823129249</v>
      </c>
    </row>
    <row r="51" spans="1:10" x14ac:dyDescent="0.25">
      <c r="A51" s="67" t="s">
        <v>69</v>
      </c>
      <c r="B51" s="73" t="s">
        <v>70</v>
      </c>
      <c r="C51" s="73" t="s">
        <v>22</v>
      </c>
      <c r="D51" s="62">
        <v>41.65</v>
      </c>
      <c r="E51" s="62" t="s">
        <v>134</v>
      </c>
      <c r="F51" s="73" t="s">
        <v>211</v>
      </c>
      <c r="G51" s="73" t="s">
        <v>134</v>
      </c>
      <c r="H51" s="74" t="s">
        <v>134</v>
      </c>
      <c r="I51" s="74" t="s">
        <v>134</v>
      </c>
      <c r="J51" s="75" t="s">
        <v>134</v>
      </c>
    </row>
    <row r="52" spans="1:10" x14ac:dyDescent="0.25">
      <c r="A52" s="67" t="s">
        <v>72</v>
      </c>
      <c r="B52" s="73" t="s">
        <v>73</v>
      </c>
      <c r="C52" s="73" t="s">
        <v>73</v>
      </c>
      <c r="D52" s="62">
        <v>1064.3599999999999</v>
      </c>
      <c r="E52" s="62">
        <v>700</v>
      </c>
      <c r="F52" s="73" t="s">
        <v>22</v>
      </c>
      <c r="G52" s="73" t="s">
        <v>210</v>
      </c>
      <c r="H52" s="74">
        <v>700</v>
      </c>
      <c r="I52" s="74">
        <v>364.3599999999999</v>
      </c>
      <c r="J52" s="75">
        <v>0.5205142857142856</v>
      </c>
    </row>
    <row r="53" spans="1:10" x14ac:dyDescent="0.25">
      <c r="A53" s="67" t="s">
        <v>72</v>
      </c>
      <c r="B53" s="73" t="s">
        <v>75</v>
      </c>
      <c r="C53" s="73" t="s">
        <v>75</v>
      </c>
      <c r="D53" s="62">
        <v>25.35</v>
      </c>
      <c r="E53" s="62">
        <v>16.36</v>
      </c>
      <c r="F53" s="73" t="s">
        <v>22</v>
      </c>
      <c r="G53" s="73" t="s">
        <v>210</v>
      </c>
      <c r="H53" s="74">
        <v>16.36</v>
      </c>
      <c r="I53" s="74">
        <v>8.990000000000002</v>
      </c>
      <c r="J53" s="75">
        <v>0.54951100244498796</v>
      </c>
    </row>
    <row r="54" spans="1:10" x14ac:dyDescent="0.25">
      <c r="A54" s="67" t="s">
        <v>72</v>
      </c>
      <c r="B54" s="73" t="s">
        <v>77</v>
      </c>
      <c r="C54" s="73" t="s">
        <v>22</v>
      </c>
      <c r="D54" s="62">
        <v>50.69</v>
      </c>
      <c r="E54" s="62" t="s">
        <v>134</v>
      </c>
      <c r="F54" s="73" t="s">
        <v>211</v>
      </c>
      <c r="G54" s="73" t="s">
        <v>134</v>
      </c>
      <c r="H54" s="74" t="s">
        <v>134</v>
      </c>
      <c r="I54" s="74" t="s">
        <v>134</v>
      </c>
      <c r="J54" s="75" t="s">
        <v>134</v>
      </c>
    </row>
    <row r="55" spans="1:10" x14ac:dyDescent="0.25">
      <c r="A55" s="67" t="s">
        <v>72</v>
      </c>
      <c r="B55" s="73" t="s">
        <v>79</v>
      </c>
      <c r="C55" s="73" t="s">
        <v>22</v>
      </c>
      <c r="D55" s="62">
        <v>76.040000000000006</v>
      </c>
      <c r="E55" s="62" t="s">
        <v>134</v>
      </c>
      <c r="F55" s="73" t="s">
        <v>211</v>
      </c>
      <c r="G55" s="73" t="s">
        <v>134</v>
      </c>
      <c r="H55" s="74" t="s">
        <v>134</v>
      </c>
      <c r="I55" s="74" t="s">
        <v>134</v>
      </c>
      <c r="J55" s="75" t="s">
        <v>134</v>
      </c>
    </row>
    <row r="56" spans="1:10" x14ac:dyDescent="0.25">
      <c r="A56" s="67" t="s">
        <v>72</v>
      </c>
      <c r="B56" s="73" t="s">
        <v>81</v>
      </c>
      <c r="C56" s="73" t="s">
        <v>22</v>
      </c>
      <c r="D56" s="62">
        <v>43.44</v>
      </c>
      <c r="E56" s="62" t="s">
        <v>134</v>
      </c>
      <c r="F56" s="73" t="s">
        <v>211</v>
      </c>
      <c r="G56" s="73" t="s">
        <v>134</v>
      </c>
      <c r="H56" s="74" t="s">
        <v>134</v>
      </c>
      <c r="I56" s="74" t="s">
        <v>134</v>
      </c>
      <c r="J56" s="75" t="s">
        <v>134</v>
      </c>
    </row>
    <row r="57" spans="1:10" x14ac:dyDescent="0.25">
      <c r="A57" s="67" t="s">
        <v>72</v>
      </c>
      <c r="B57" s="73" t="s">
        <v>83</v>
      </c>
      <c r="C57" s="73" t="s">
        <v>22</v>
      </c>
      <c r="D57" s="62">
        <v>43.44</v>
      </c>
      <c r="E57" s="62" t="s">
        <v>134</v>
      </c>
      <c r="F57" s="73" t="s">
        <v>211</v>
      </c>
      <c r="G57" s="73" t="s">
        <v>134</v>
      </c>
      <c r="H57" s="74" t="s">
        <v>134</v>
      </c>
      <c r="I57" s="74" t="s">
        <v>134</v>
      </c>
      <c r="J57" s="75" t="s">
        <v>134</v>
      </c>
    </row>
    <row r="58" spans="1:10" x14ac:dyDescent="0.25">
      <c r="A58" s="67" t="s">
        <v>72</v>
      </c>
      <c r="B58" s="73" t="s">
        <v>85</v>
      </c>
      <c r="C58" s="73" t="s">
        <v>22</v>
      </c>
      <c r="D58" s="62">
        <v>43.44</v>
      </c>
      <c r="E58" s="62" t="s">
        <v>134</v>
      </c>
      <c r="F58" s="73" t="s">
        <v>211</v>
      </c>
      <c r="G58" s="73" t="s">
        <v>134</v>
      </c>
      <c r="H58" s="74" t="s">
        <v>134</v>
      </c>
      <c r="I58" s="74" t="s">
        <v>134</v>
      </c>
      <c r="J58" s="75" t="s">
        <v>134</v>
      </c>
    </row>
    <row r="59" spans="1:10" x14ac:dyDescent="0.25">
      <c r="A59" s="67" t="s">
        <v>72</v>
      </c>
      <c r="B59" s="73" t="s">
        <v>86</v>
      </c>
      <c r="C59" s="73" t="s">
        <v>22</v>
      </c>
      <c r="D59" s="62">
        <v>43.44</v>
      </c>
      <c r="E59" s="62" t="s">
        <v>134</v>
      </c>
      <c r="F59" s="73" t="s">
        <v>211</v>
      </c>
      <c r="G59" s="73" t="s">
        <v>134</v>
      </c>
      <c r="H59" s="74" t="s">
        <v>134</v>
      </c>
      <c r="I59" s="74" t="s">
        <v>134</v>
      </c>
      <c r="J59" s="75" t="s">
        <v>134</v>
      </c>
    </row>
    <row r="60" spans="1:10" x14ac:dyDescent="0.25">
      <c r="A60" s="67" t="s">
        <v>72</v>
      </c>
      <c r="B60" s="73" t="s">
        <v>88</v>
      </c>
      <c r="C60" s="73" t="s">
        <v>22</v>
      </c>
      <c r="D60" s="62">
        <v>43.44</v>
      </c>
      <c r="E60" s="62" t="s">
        <v>134</v>
      </c>
      <c r="F60" s="73" t="s">
        <v>211</v>
      </c>
      <c r="G60" s="73" t="s">
        <v>134</v>
      </c>
      <c r="H60" s="74" t="s">
        <v>134</v>
      </c>
      <c r="I60" s="74" t="s">
        <v>134</v>
      </c>
      <c r="J60" s="75" t="s">
        <v>134</v>
      </c>
    </row>
    <row r="61" spans="1:10" x14ac:dyDescent="0.25">
      <c r="A61" s="67" t="s">
        <v>72</v>
      </c>
      <c r="B61" s="73" t="s">
        <v>90</v>
      </c>
      <c r="C61" s="73" t="s">
        <v>22</v>
      </c>
      <c r="D61" s="62">
        <v>43.44</v>
      </c>
      <c r="E61" s="62" t="s">
        <v>134</v>
      </c>
      <c r="F61" s="73" t="s">
        <v>211</v>
      </c>
      <c r="G61" s="73" t="s">
        <v>134</v>
      </c>
      <c r="H61" s="74" t="s">
        <v>134</v>
      </c>
      <c r="I61" s="74" t="s">
        <v>134</v>
      </c>
      <c r="J61" s="75" t="s">
        <v>134</v>
      </c>
    </row>
    <row r="62" spans="1:10" x14ac:dyDescent="0.25">
      <c r="A62" s="67" t="s">
        <v>72</v>
      </c>
      <c r="B62" s="73" t="s">
        <v>92</v>
      </c>
      <c r="C62" s="73" t="s">
        <v>22</v>
      </c>
      <c r="D62" s="62">
        <v>29.7</v>
      </c>
      <c r="E62" s="62" t="s">
        <v>134</v>
      </c>
      <c r="F62" s="73" t="s">
        <v>211</v>
      </c>
      <c r="G62" s="73" t="s">
        <v>134</v>
      </c>
      <c r="H62" s="74" t="s">
        <v>134</v>
      </c>
      <c r="I62" s="74" t="s">
        <v>134</v>
      </c>
      <c r="J62" s="75" t="s">
        <v>134</v>
      </c>
    </row>
    <row r="63" spans="1:10" x14ac:dyDescent="0.25">
      <c r="A63" s="67" t="s">
        <v>72</v>
      </c>
      <c r="B63" s="73" t="s">
        <v>94</v>
      </c>
      <c r="C63" s="73" t="s">
        <v>22</v>
      </c>
      <c r="D63" s="62">
        <v>43.44</v>
      </c>
      <c r="E63" s="62" t="s">
        <v>134</v>
      </c>
      <c r="F63" s="73" t="s">
        <v>211</v>
      </c>
      <c r="G63" s="73" t="s">
        <v>134</v>
      </c>
      <c r="H63" s="74" t="s">
        <v>134</v>
      </c>
      <c r="I63" s="74" t="s">
        <v>134</v>
      </c>
      <c r="J63" s="75" t="s">
        <v>134</v>
      </c>
    </row>
    <row r="64" spans="1:10" x14ac:dyDescent="0.25">
      <c r="A64" s="67" t="s">
        <v>72</v>
      </c>
      <c r="B64" s="73" t="s">
        <v>95</v>
      </c>
      <c r="C64" s="73" t="s">
        <v>22</v>
      </c>
      <c r="D64" s="62">
        <v>43.44</v>
      </c>
      <c r="E64" s="62" t="s">
        <v>134</v>
      </c>
      <c r="F64" s="73" t="s">
        <v>211</v>
      </c>
      <c r="G64" s="73" t="s">
        <v>134</v>
      </c>
      <c r="H64" s="74" t="s">
        <v>134</v>
      </c>
      <c r="I64" s="74" t="s">
        <v>134</v>
      </c>
      <c r="J64" s="75" t="s">
        <v>134</v>
      </c>
    </row>
    <row r="65" spans="1:10" x14ac:dyDescent="0.25">
      <c r="A65" s="67" t="s">
        <v>72</v>
      </c>
      <c r="B65" s="73" t="s">
        <v>97</v>
      </c>
      <c r="C65" s="73" t="s">
        <v>22</v>
      </c>
      <c r="D65" s="62">
        <v>43.44</v>
      </c>
      <c r="E65" s="62" t="s">
        <v>134</v>
      </c>
      <c r="F65" s="73" t="s">
        <v>211</v>
      </c>
      <c r="G65" s="73" t="s">
        <v>134</v>
      </c>
      <c r="H65" s="74" t="s">
        <v>134</v>
      </c>
      <c r="I65" s="74" t="s">
        <v>134</v>
      </c>
      <c r="J65" s="75" t="s">
        <v>134</v>
      </c>
    </row>
    <row r="66" spans="1:10" x14ac:dyDescent="0.25">
      <c r="A66" s="67" t="s">
        <v>72</v>
      </c>
      <c r="B66" s="73" t="s">
        <v>99</v>
      </c>
      <c r="C66" s="73" t="s">
        <v>22</v>
      </c>
      <c r="D66" s="62">
        <v>43.44</v>
      </c>
      <c r="E66" s="62" t="s">
        <v>134</v>
      </c>
      <c r="F66" s="73" t="s">
        <v>211</v>
      </c>
      <c r="G66" s="73" t="s">
        <v>134</v>
      </c>
      <c r="H66" s="74" t="s">
        <v>134</v>
      </c>
      <c r="I66" s="74" t="s">
        <v>134</v>
      </c>
      <c r="J66" s="75" t="s">
        <v>134</v>
      </c>
    </row>
    <row r="67" spans="1:10" x14ac:dyDescent="0.25">
      <c r="A67" s="67" t="s">
        <v>72</v>
      </c>
      <c r="B67" s="73" t="s">
        <v>102</v>
      </c>
      <c r="C67" s="73" t="s">
        <v>22</v>
      </c>
      <c r="D67" s="62">
        <v>43.44</v>
      </c>
      <c r="E67" s="62" t="s">
        <v>134</v>
      </c>
      <c r="F67" s="73" t="s">
        <v>211</v>
      </c>
      <c r="G67" s="73" t="s">
        <v>134</v>
      </c>
      <c r="H67" s="74" t="s">
        <v>134</v>
      </c>
      <c r="I67" s="74" t="s">
        <v>134</v>
      </c>
      <c r="J67" s="75" t="s">
        <v>134</v>
      </c>
    </row>
    <row r="68" spans="1:10" x14ac:dyDescent="0.25">
      <c r="A68" s="67" t="s">
        <v>72</v>
      </c>
      <c r="B68" s="73" t="s">
        <v>104</v>
      </c>
      <c r="C68" s="73" t="s">
        <v>22</v>
      </c>
      <c r="D68" s="62">
        <v>43.44</v>
      </c>
      <c r="E68" s="62" t="s">
        <v>134</v>
      </c>
      <c r="F68" s="73" t="s">
        <v>211</v>
      </c>
      <c r="G68" s="73" t="s">
        <v>134</v>
      </c>
      <c r="H68" s="74" t="s">
        <v>134</v>
      </c>
      <c r="I68" s="74" t="s">
        <v>134</v>
      </c>
      <c r="J68" s="75" t="s">
        <v>134</v>
      </c>
    </row>
    <row r="69" spans="1:10" x14ac:dyDescent="0.25">
      <c r="A69" s="67" t="s">
        <v>72</v>
      </c>
      <c r="B69" s="73" t="s">
        <v>105</v>
      </c>
      <c r="C69" s="73" t="s">
        <v>22</v>
      </c>
      <c r="D69" s="62">
        <v>43.44</v>
      </c>
      <c r="E69" s="62" t="s">
        <v>134</v>
      </c>
      <c r="F69" s="73" t="s">
        <v>211</v>
      </c>
      <c r="G69" s="73" t="s">
        <v>134</v>
      </c>
      <c r="H69" s="74" t="s">
        <v>134</v>
      </c>
      <c r="I69" s="74" t="s">
        <v>134</v>
      </c>
      <c r="J69" s="75" t="s">
        <v>134</v>
      </c>
    </row>
    <row r="70" spans="1:10" x14ac:dyDescent="0.25">
      <c r="A70" s="67" t="s">
        <v>72</v>
      </c>
      <c r="B70" s="73" t="s">
        <v>106</v>
      </c>
      <c r="C70" s="73" t="s">
        <v>22</v>
      </c>
      <c r="D70" s="62">
        <v>43.44</v>
      </c>
      <c r="E70" s="62" t="s">
        <v>134</v>
      </c>
      <c r="F70" s="73" t="s">
        <v>211</v>
      </c>
      <c r="G70" s="73" t="s">
        <v>134</v>
      </c>
      <c r="H70" s="74" t="s">
        <v>134</v>
      </c>
      <c r="I70" s="74" t="s">
        <v>134</v>
      </c>
      <c r="J70" s="75" t="s">
        <v>134</v>
      </c>
    </row>
    <row r="71" spans="1:10" x14ac:dyDescent="0.25">
      <c r="A71" s="67" t="s">
        <v>72</v>
      </c>
      <c r="B71" s="73" t="s">
        <v>107</v>
      </c>
      <c r="C71" s="73" t="s">
        <v>22</v>
      </c>
      <c r="D71" s="62">
        <v>43.44</v>
      </c>
      <c r="E71" s="62" t="s">
        <v>134</v>
      </c>
      <c r="F71" s="73" t="s">
        <v>211</v>
      </c>
      <c r="G71" s="73" t="s">
        <v>134</v>
      </c>
      <c r="H71" s="74" t="s">
        <v>134</v>
      </c>
      <c r="I71" s="74" t="s">
        <v>134</v>
      </c>
      <c r="J71" s="75" t="s">
        <v>134</v>
      </c>
    </row>
    <row r="72" spans="1:10" x14ac:dyDescent="0.25">
      <c r="A72" s="67" t="s">
        <v>72</v>
      </c>
      <c r="B72" s="73" t="s">
        <v>108</v>
      </c>
      <c r="C72" s="73" t="s">
        <v>22</v>
      </c>
      <c r="D72" s="62">
        <v>43.44</v>
      </c>
      <c r="E72" s="62" t="s">
        <v>134</v>
      </c>
      <c r="F72" s="73" t="s">
        <v>211</v>
      </c>
      <c r="G72" s="73" t="s">
        <v>134</v>
      </c>
      <c r="H72" s="74" t="s">
        <v>134</v>
      </c>
      <c r="I72" s="74" t="s">
        <v>134</v>
      </c>
      <c r="J72" s="75" t="s">
        <v>134</v>
      </c>
    </row>
    <row r="73" spans="1:10" x14ac:dyDescent="0.25">
      <c r="A73" s="67" t="s">
        <v>72</v>
      </c>
      <c r="B73" s="73" t="s">
        <v>109</v>
      </c>
      <c r="C73" s="73" t="s">
        <v>22</v>
      </c>
      <c r="D73" s="62">
        <v>29.7</v>
      </c>
      <c r="E73" s="62" t="s">
        <v>134</v>
      </c>
      <c r="F73" s="73" t="s">
        <v>211</v>
      </c>
      <c r="G73" s="73" t="s">
        <v>134</v>
      </c>
      <c r="H73" s="74" t="s">
        <v>134</v>
      </c>
      <c r="I73" s="74" t="s">
        <v>134</v>
      </c>
      <c r="J73" s="75" t="s">
        <v>134</v>
      </c>
    </row>
    <row r="74" spans="1:10" x14ac:dyDescent="0.25">
      <c r="A74" s="67" t="s">
        <v>72</v>
      </c>
      <c r="B74" s="73" t="s">
        <v>110</v>
      </c>
      <c r="C74" s="73" t="s">
        <v>22</v>
      </c>
      <c r="D74" s="62">
        <v>43.44</v>
      </c>
      <c r="E74" s="62" t="s">
        <v>134</v>
      </c>
      <c r="F74" s="73" t="s">
        <v>211</v>
      </c>
      <c r="G74" s="73" t="s">
        <v>134</v>
      </c>
      <c r="H74" s="74" t="s">
        <v>134</v>
      </c>
      <c r="I74" s="74" t="s">
        <v>134</v>
      </c>
      <c r="J74" s="75" t="s">
        <v>134</v>
      </c>
    </row>
    <row r="75" spans="1:10" x14ac:dyDescent="0.25">
      <c r="A75" s="67" t="s">
        <v>72</v>
      </c>
      <c r="B75" s="73" t="s">
        <v>111</v>
      </c>
      <c r="C75" s="73" t="s">
        <v>22</v>
      </c>
      <c r="D75" s="62">
        <v>43.44</v>
      </c>
      <c r="E75" s="62" t="s">
        <v>134</v>
      </c>
      <c r="F75" s="73" t="s">
        <v>211</v>
      </c>
      <c r="G75" s="73" t="s">
        <v>134</v>
      </c>
      <c r="H75" s="74" t="s">
        <v>134</v>
      </c>
      <c r="I75" s="74" t="s">
        <v>134</v>
      </c>
      <c r="J75" s="75" t="s">
        <v>134</v>
      </c>
    </row>
    <row r="76" spans="1:10" x14ac:dyDescent="0.25">
      <c r="A76" s="67" t="s">
        <v>72</v>
      </c>
      <c r="B76" s="73" t="s">
        <v>112</v>
      </c>
      <c r="C76" s="73" t="s">
        <v>22</v>
      </c>
      <c r="D76" s="62">
        <v>43.44</v>
      </c>
      <c r="E76" s="62" t="s">
        <v>134</v>
      </c>
      <c r="F76" s="73" t="s">
        <v>211</v>
      </c>
      <c r="G76" s="73" t="s">
        <v>134</v>
      </c>
      <c r="H76" s="74" t="s">
        <v>134</v>
      </c>
      <c r="I76" s="74" t="s">
        <v>134</v>
      </c>
      <c r="J76" s="75" t="s">
        <v>134</v>
      </c>
    </row>
    <row r="77" spans="1:10" ht="26.4" x14ac:dyDescent="0.25">
      <c r="A77" s="76" t="s">
        <v>113</v>
      </c>
      <c r="B77" s="77" t="s">
        <v>133</v>
      </c>
      <c r="C77" s="77" t="s">
        <v>114</v>
      </c>
      <c r="D77" s="78">
        <v>7.28</v>
      </c>
      <c r="E77" s="78">
        <v>8.75</v>
      </c>
      <c r="F77" s="77" t="s">
        <v>22</v>
      </c>
      <c r="G77" s="77" t="s">
        <v>210</v>
      </c>
      <c r="H77" s="78">
        <v>8.75</v>
      </c>
      <c r="I77" s="78">
        <v>-1.4699999999999998</v>
      </c>
      <c r="J77" s="79">
        <v>-0.16799999999999998</v>
      </c>
    </row>
    <row r="78" spans="1:10" x14ac:dyDescent="0.25">
      <c r="A78" s="76" t="s">
        <v>135</v>
      </c>
      <c r="B78" s="77" t="s">
        <v>141</v>
      </c>
      <c r="C78" s="77" t="s">
        <v>22</v>
      </c>
      <c r="D78" s="78">
        <v>6.7</v>
      </c>
      <c r="E78" s="78" t="s">
        <v>134</v>
      </c>
      <c r="F78" s="77" t="s">
        <v>216</v>
      </c>
      <c r="G78" s="77" t="s">
        <v>134</v>
      </c>
      <c r="H78" s="78" t="s">
        <v>134</v>
      </c>
      <c r="I78" s="78" t="s">
        <v>134</v>
      </c>
      <c r="J78" s="79" t="s">
        <v>134</v>
      </c>
    </row>
    <row r="79" spans="1:10" ht="26.4" x14ac:dyDescent="0.25">
      <c r="A79" s="76" t="s">
        <v>113</v>
      </c>
      <c r="B79" s="77" t="s">
        <v>142</v>
      </c>
      <c r="C79" s="77" t="s">
        <v>22</v>
      </c>
      <c r="D79" s="78">
        <v>106.21</v>
      </c>
      <c r="E79" s="78" t="s">
        <v>134</v>
      </c>
      <c r="F79" s="77" t="s">
        <v>216</v>
      </c>
      <c r="G79" s="77" t="s">
        <v>134</v>
      </c>
      <c r="H79" s="78" t="s">
        <v>134</v>
      </c>
      <c r="I79" s="78" t="s">
        <v>134</v>
      </c>
      <c r="J79" s="79" t="s">
        <v>134</v>
      </c>
    </row>
    <row r="80" spans="1:10" ht="26.4" x14ac:dyDescent="0.25">
      <c r="A80" s="80" t="s">
        <v>113</v>
      </c>
      <c r="B80" s="81" t="s">
        <v>145</v>
      </c>
      <c r="C80" s="81" t="s">
        <v>214</v>
      </c>
      <c r="D80" s="82">
        <v>14.68</v>
      </c>
      <c r="E80" s="82">
        <v>11.76</v>
      </c>
      <c r="F80" s="81" t="s">
        <v>22</v>
      </c>
      <c r="G80" s="81" t="s">
        <v>210</v>
      </c>
      <c r="H80" s="82">
        <v>11.76</v>
      </c>
      <c r="I80" s="82">
        <v>2.92</v>
      </c>
      <c r="J80" s="83">
        <v>0.24829931972789115</v>
      </c>
    </row>
    <row r="81" spans="1:10" ht="26.4" x14ac:dyDescent="0.25">
      <c r="A81" s="76" t="s">
        <v>113</v>
      </c>
      <c r="B81" s="77" t="s">
        <v>147</v>
      </c>
      <c r="C81" s="77" t="s">
        <v>215</v>
      </c>
      <c r="D81" s="78">
        <v>11.88</v>
      </c>
      <c r="E81" s="78">
        <v>10</v>
      </c>
      <c r="F81" s="77" t="s">
        <v>22</v>
      </c>
      <c r="G81" s="77" t="s">
        <v>210</v>
      </c>
      <c r="H81" s="78">
        <v>10</v>
      </c>
      <c r="I81" s="78">
        <v>1.8800000000000008</v>
      </c>
      <c r="J81" s="79">
        <v>0.18800000000000008</v>
      </c>
    </row>
    <row r="82" spans="1:10" x14ac:dyDescent="0.25">
      <c r="A82" s="84" t="s">
        <v>148</v>
      </c>
      <c r="B82" s="85" t="s">
        <v>149</v>
      </c>
      <c r="C82" s="85" t="s">
        <v>22</v>
      </c>
      <c r="D82" s="86">
        <v>97</v>
      </c>
      <c r="E82" s="86" t="s">
        <v>134</v>
      </c>
      <c r="F82" s="85" t="s">
        <v>216</v>
      </c>
      <c r="G82" s="85" t="s">
        <v>134</v>
      </c>
      <c r="H82" s="86" t="s">
        <v>134</v>
      </c>
      <c r="I82" s="86" t="s">
        <v>134</v>
      </c>
      <c r="J82" s="87" t="s">
        <v>134</v>
      </c>
    </row>
    <row r="83" spans="1:10" x14ac:dyDescent="0.25">
      <c r="A83" s="80" t="s">
        <v>9</v>
      </c>
      <c r="B83" s="81" t="s">
        <v>154</v>
      </c>
      <c r="C83" s="81" t="s">
        <v>22</v>
      </c>
      <c r="D83" s="82">
        <v>16.25</v>
      </c>
      <c r="E83" s="82" t="s">
        <v>134</v>
      </c>
      <c r="F83" s="81" t="s">
        <v>216</v>
      </c>
      <c r="G83" s="81" t="s">
        <v>134</v>
      </c>
      <c r="H83" s="82" t="s">
        <v>134</v>
      </c>
      <c r="I83" s="82" t="s">
        <v>134</v>
      </c>
      <c r="J83" s="83" t="s">
        <v>134</v>
      </c>
    </row>
    <row r="84" spans="1:10" x14ac:dyDescent="0.25">
      <c r="A84" s="80" t="s">
        <v>9</v>
      </c>
      <c r="B84" s="81" t="s">
        <v>162</v>
      </c>
      <c r="C84" s="81" t="s">
        <v>22</v>
      </c>
      <c r="D84" s="82">
        <v>5</v>
      </c>
      <c r="E84" s="82" t="s">
        <v>134</v>
      </c>
      <c r="F84" s="81" t="s">
        <v>216</v>
      </c>
      <c r="G84" s="81" t="s">
        <v>134</v>
      </c>
      <c r="H84" s="82" t="s">
        <v>134</v>
      </c>
      <c r="I84" s="82" t="s">
        <v>134</v>
      </c>
      <c r="J84" s="83" t="s">
        <v>134</v>
      </c>
    </row>
    <row r="85" spans="1:10" ht="40.799999999999997" customHeight="1" x14ac:dyDescent="0.25">
      <c r="A85" s="76" t="s">
        <v>164</v>
      </c>
      <c r="B85" s="77" t="s">
        <v>165</v>
      </c>
      <c r="C85" s="77" t="s">
        <v>151</v>
      </c>
      <c r="D85" s="78">
        <v>17.55</v>
      </c>
      <c r="E85" s="78">
        <v>29.16</v>
      </c>
      <c r="F85" s="77" t="s">
        <v>22</v>
      </c>
      <c r="G85" s="77" t="s">
        <v>210</v>
      </c>
      <c r="H85" s="78">
        <v>29.16</v>
      </c>
      <c r="I85" s="78">
        <v>-11.61</v>
      </c>
      <c r="J85" s="79">
        <v>-0.39814814814814814</v>
      </c>
    </row>
    <row r="86" spans="1:10" x14ac:dyDescent="0.25">
      <c r="A86" s="84" t="s">
        <v>148</v>
      </c>
      <c r="B86" s="85" t="s">
        <v>166</v>
      </c>
      <c r="C86" s="85" t="s">
        <v>22</v>
      </c>
      <c r="D86" s="86">
        <v>32.299999999999997</v>
      </c>
      <c r="E86" s="86" t="s">
        <v>134</v>
      </c>
      <c r="F86" s="85" t="s">
        <v>216</v>
      </c>
      <c r="G86" s="85" t="s">
        <v>134</v>
      </c>
      <c r="H86" s="86" t="s">
        <v>134</v>
      </c>
      <c r="I86" s="86" t="s">
        <v>134</v>
      </c>
      <c r="J86" s="87" t="s">
        <v>134</v>
      </c>
    </row>
    <row r="87" spans="1:10" ht="13.8" thickBot="1" x14ac:dyDescent="0.3">
      <c r="A87" s="88" t="s">
        <v>148</v>
      </c>
      <c r="B87" s="89" t="s">
        <v>168</v>
      </c>
      <c r="C87" s="89" t="s">
        <v>168</v>
      </c>
      <c r="D87" s="90">
        <v>84.98</v>
      </c>
      <c r="E87" s="90">
        <v>105</v>
      </c>
      <c r="F87" s="89"/>
      <c r="G87" s="89" t="s">
        <v>210</v>
      </c>
      <c r="H87" s="90">
        <v>105</v>
      </c>
      <c r="I87" s="90">
        <v>-20.019999999999996</v>
      </c>
      <c r="J87" s="91">
        <v>-0.19066666666666662</v>
      </c>
    </row>
  </sheetData>
  <printOptions horizontalCentered="1"/>
  <pageMargins left="0.25" right="0.25" top="0.6" bottom="0.6" header="0.25" footer="0.25"/>
  <pageSetup scale="81" fitToHeight="5" orientation="landscape" r:id="rId1"/>
  <headerFooter>
    <oddHeader>&amp;R&amp;"Arial,Regular"&amp;10&amp;D</oddHeader>
    <oddFooter>&amp;L&amp;"Arial,Regular"&amp;10&amp;A&amp;C&amp;"Arial,Bold"&amp;10Milliman&amp;R&amp;"Arial,Regular"&amp;10Page &amp;P</oddFooter>
  </headerFooter>
  <rowBreaks count="1" manualBreakCount="1">
    <brk id="78" max="9"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95D44-B4E2-495D-9D32-B75722583D3C}">
  <sheetPr codeName="Sheet23">
    <pageSetUpPr fitToPage="1"/>
  </sheetPr>
  <dimension ref="A1:I27"/>
  <sheetViews>
    <sheetView zoomScaleNormal="100" workbookViewId="0"/>
  </sheetViews>
  <sheetFormatPr defaultColWidth="9.109375" defaultRowHeight="13.2" x14ac:dyDescent="0.25"/>
  <cols>
    <col min="1" max="1" width="17.6640625" style="61" customWidth="1"/>
    <col min="2" max="2" width="14.5546875" style="61" customWidth="1"/>
    <col min="3" max="3" width="11" style="61" customWidth="1"/>
    <col min="4" max="4" width="14.44140625" style="61" customWidth="1"/>
    <col min="5" max="5" width="18" style="61" customWidth="1"/>
    <col min="6" max="7" width="17.6640625" style="61" customWidth="1"/>
    <col min="8" max="8" width="11.5546875" style="61" customWidth="1"/>
    <col min="9" max="9" width="12.109375" style="61" customWidth="1"/>
    <col min="10" max="16384" width="9.109375" style="61"/>
  </cols>
  <sheetData>
    <row r="1" spans="1:9" x14ac:dyDescent="0.25">
      <c r="A1" s="10" t="s">
        <v>0</v>
      </c>
      <c r="B1" s="11"/>
      <c r="C1" s="11"/>
      <c r="D1" s="11"/>
      <c r="E1" s="11"/>
      <c r="F1" s="11"/>
      <c r="G1" s="11"/>
      <c r="H1" s="11"/>
      <c r="I1" s="12"/>
    </row>
    <row r="2" spans="1:9" x14ac:dyDescent="0.25">
      <c r="A2" s="13" t="s">
        <v>1</v>
      </c>
      <c r="B2" s="14"/>
      <c r="C2" s="14"/>
      <c r="D2" s="14"/>
      <c r="E2" s="14"/>
      <c r="F2" s="14"/>
      <c r="G2" s="14"/>
      <c r="H2" s="14"/>
      <c r="I2" s="15"/>
    </row>
    <row r="3" spans="1:9" x14ac:dyDescent="0.25">
      <c r="A3" s="13" t="s">
        <v>252</v>
      </c>
      <c r="B3" s="14"/>
      <c r="C3" s="14"/>
      <c r="D3" s="14"/>
      <c r="E3" s="14"/>
      <c r="F3" s="14"/>
      <c r="G3" s="14"/>
      <c r="H3" s="14"/>
      <c r="I3" s="15"/>
    </row>
    <row r="4" spans="1:9" ht="39.6" x14ac:dyDescent="0.25">
      <c r="A4" s="22" t="s">
        <v>254</v>
      </c>
      <c r="B4" s="58" t="s">
        <v>255</v>
      </c>
      <c r="C4" s="58" t="s">
        <v>256</v>
      </c>
      <c r="D4" s="58" t="s">
        <v>257</v>
      </c>
      <c r="E4" s="58" t="s">
        <v>258</v>
      </c>
      <c r="F4" s="58" t="s">
        <v>259</v>
      </c>
      <c r="G4" s="58" t="s">
        <v>260</v>
      </c>
      <c r="H4" s="58" t="s">
        <v>253</v>
      </c>
      <c r="I4" s="59" t="s">
        <v>261</v>
      </c>
    </row>
    <row r="5" spans="1:9" x14ac:dyDescent="0.25">
      <c r="A5" s="48" t="s">
        <v>114</v>
      </c>
      <c r="B5" s="62">
        <v>6.79</v>
      </c>
      <c r="C5" s="62">
        <v>7.0651131944814392</v>
      </c>
      <c r="D5" s="63">
        <v>920</v>
      </c>
      <c r="E5" s="63">
        <v>37546</v>
      </c>
      <c r="F5" s="64">
        <v>7.058533250142986</v>
      </c>
      <c r="G5" s="63">
        <v>38466</v>
      </c>
      <c r="H5" s="63"/>
      <c r="I5" s="65" t="s">
        <v>134</v>
      </c>
    </row>
    <row r="6" spans="1:9" x14ac:dyDescent="0.25">
      <c r="A6" s="48" t="s">
        <v>117</v>
      </c>
      <c r="B6" s="62">
        <v>7.35</v>
      </c>
      <c r="C6" s="62">
        <v>7.9720209973753269</v>
      </c>
      <c r="D6" s="63">
        <v>0</v>
      </c>
      <c r="E6" s="63">
        <v>381</v>
      </c>
      <c r="F6" s="64">
        <v>7.9720209973753269</v>
      </c>
      <c r="G6" s="63">
        <v>381</v>
      </c>
      <c r="H6" s="63"/>
      <c r="I6" s="65" t="s">
        <v>134</v>
      </c>
    </row>
    <row r="7" spans="1:9" x14ac:dyDescent="0.25">
      <c r="A7" s="48" t="s">
        <v>119</v>
      </c>
      <c r="B7" s="62">
        <v>7.35</v>
      </c>
      <c r="C7" s="62">
        <v>7.9966714905933438</v>
      </c>
      <c r="D7" s="63">
        <v>0</v>
      </c>
      <c r="E7" s="63">
        <v>3455</v>
      </c>
      <c r="F7" s="64">
        <v>7.9966714905933438</v>
      </c>
      <c r="G7" s="63">
        <v>3455</v>
      </c>
      <c r="H7" s="63"/>
      <c r="I7" s="65" t="s">
        <v>134</v>
      </c>
    </row>
    <row r="8" spans="1:9" x14ac:dyDescent="0.25">
      <c r="A8" s="48" t="s">
        <v>121</v>
      </c>
      <c r="B8" s="62">
        <v>7.35</v>
      </c>
      <c r="C8" s="62">
        <v>7.9934609120521154</v>
      </c>
      <c r="D8" s="63">
        <v>0</v>
      </c>
      <c r="E8" s="63">
        <v>1228</v>
      </c>
      <c r="F8" s="64">
        <v>7.9934609120521154</v>
      </c>
      <c r="G8" s="63">
        <v>1228</v>
      </c>
      <c r="H8" s="63"/>
      <c r="I8" s="65" t="s">
        <v>134</v>
      </c>
    </row>
    <row r="9" spans="1:9" x14ac:dyDescent="0.25">
      <c r="A9" s="48" t="s">
        <v>123</v>
      </c>
      <c r="B9" s="62">
        <v>7.04</v>
      </c>
      <c r="C9" s="62">
        <v>7.9693223750419317</v>
      </c>
      <c r="D9" s="63">
        <v>0</v>
      </c>
      <c r="E9" s="63">
        <v>2981</v>
      </c>
      <c r="F9" s="64">
        <v>7.9693223750419317</v>
      </c>
      <c r="G9" s="63">
        <v>2981</v>
      </c>
      <c r="H9" s="63"/>
      <c r="I9" s="65" t="s">
        <v>134</v>
      </c>
    </row>
    <row r="10" spans="1:9" x14ac:dyDescent="0.25">
      <c r="A10" s="48" t="s">
        <v>125</v>
      </c>
      <c r="B10" s="62">
        <v>14.68</v>
      </c>
      <c r="C10" s="62">
        <v>8.1263478260869562</v>
      </c>
      <c r="D10" s="63">
        <v>0</v>
      </c>
      <c r="E10" s="63">
        <v>230</v>
      </c>
      <c r="F10" s="64">
        <v>8.1263478260869562</v>
      </c>
      <c r="G10" s="63">
        <v>230</v>
      </c>
      <c r="H10" s="63"/>
      <c r="I10" s="65" t="s">
        <v>134</v>
      </c>
    </row>
    <row r="11" spans="1:9" x14ac:dyDescent="0.25">
      <c r="A11" s="48" t="s">
        <v>127</v>
      </c>
      <c r="B11" s="62">
        <v>7.6</v>
      </c>
      <c r="C11" s="62">
        <v>7.9629629629629628</v>
      </c>
      <c r="D11" s="63">
        <v>0</v>
      </c>
      <c r="E11" s="63">
        <v>108</v>
      </c>
      <c r="F11" s="64">
        <v>7.9629629629629628</v>
      </c>
      <c r="G11" s="63">
        <v>108</v>
      </c>
      <c r="H11" s="63"/>
      <c r="I11" s="65" t="s">
        <v>134</v>
      </c>
    </row>
    <row r="12" spans="1:9" x14ac:dyDescent="0.25">
      <c r="A12" s="48" t="s">
        <v>129</v>
      </c>
      <c r="B12" s="62">
        <v>7.6</v>
      </c>
      <c r="C12" s="62">
        <v>8.0012069632495155</v>
      </c>
      <c r="D12" s="63">
        <v>0</v>
      </c>
      <c r="E12" s="63">
        <v>2585</v>
      </c>
      <c r="F12" s="64">
        <v>8.0012069632495155</v>
      </c>
      <c r="G12" s="63">
        <v>2585</v>
      </c>
      <c r="H12" s="63"/>
      <c r="I12" s="65" t="s">
        <v>134</v>
      </c>
    </row>
    <row r="13" spans="1:9" x14ac:dyDescent="0.25">
      <c r="A13" s="48" t="s">
        <v>131</v>
      </c>
      <c r="B13" s="62">
        <v>7.6</v>
      </c>
      <c r="C13" s="62">
        <v>8.0328330781010724</v>
      </c>
      <c r="D13" s="63">
        <v>0</v>
      </c>
      <c r="E13" s="63">
        <v>653</v>
      </c>
      <c r="F13" s="64">
        <v>8.0328330781010724</v>
      </c>
      <c r="G13" s="63">
        <v>653</v>
      </c>
      <c r="H13" s="63"/>
      <c r="I13" s="65" t="s">
        <v>134</v>
      </c>
    </row>
    <row r="14" spans="1:9" x14ac:dyDescent="0.25">
      <c r="A14" s="49" t="s">
        <v>133</v>
      </c>
      <c r="B14" s="50" t="s">
        <v>134</v>
      </c>
      <c r="C14" s="50" t="s">
        <v>134</v>
      </c>
      <c r="D14" s="51" t="s">
        <v>134</v>
      </c>
      <c r="E14" s="51" t="s">
        <v>134</v>
      </c>
      <c r="F14" s="52" t="s">
        <v>134</v>
      </c>
      <c r="G14" s="51" t="s">
        <v>134</v>
      </c>
      <c r="H14" s="50">
        <v>0.48553097610158513</v>
      </c>
      <c r="I14" s="53">
        <v>7.2755309761015852</v>
      </c>
    </row>
    <row r="15" spans="1:9" x14ac:dyDescent="0.25">
      <c r="A15" s="48" t="s">
        <v>136</v>
      </c>
      <c r="B15" s="62">
        <v>6.35</v>
      </c>
      <c r="C15" s="62">
        <v>6.7115359079340475</v>
      </c>
      <c r="D15" s="63">
        <v>3</v>
      </c>
      <c r="E15" s="63">
        <v>45185</v>
      </c>
      <c r="F15" s="64">
        <v>6.7115119058157013</v>
      </c>
      <c r="G15" s="63">
        <v>45188</v>
      </c>
      <c r="H15" s="63"/>
      <c r="I15" s="65" t="s">
        <v>134</v>
      </c>
    </row>
    <row r="16" spans="1:9" x14ac:dyDescent="0.25">
      <c r="A16" s="48" t="s">
        <v>138</v>
      </c>
      <c r="B16" s="62">
        <v>14.68</v>
      </c>
      <c r="C16" s="62">
        <v>6.35</v>
      </c>
      <c r="D16" s="63">
        <v>0</v>
      </c>
      <c r="E16" s="63">
        <v>519</v>
      </c>
      <c r="F16" s="64">
        <v>6.35</v>
      </c>
      <c r="G16" s="63">
        <v>519</v>
      </c>
      <c r="H16" s="63"/>
      <c r="I16" s="65" t="s">
        <v>134</v>
      </c>
    </row>
    <row r="17" spans="1:9" x14ac:dyDescent="0.25">
      <c r="A17" s="48" t="s">
        <v>140</v>
      </c>
      <c r="B17" s="62">
        <v>14.68</v>
      </c>
      <c r="C17" s="62">
        <v>6.35</v>
      </c>
      <c r="D17" s="63">
        <v>0</v>
      </c>
      <c r="E17" s="63">
        <v>413</v>
      </c>
      <c r="F17" s="64">
        <v>6.35</v>
      </c>
      <c r="G17" s="63">
        <v>413</v>
      </c>
      <c r="H17" s="63"/>
      <c r="I17" s="65" t="s">
        <v>134</v>
      </c>
    </row>
    <row r="18" spans="1:9" x14ac:dyDescent="0.25">
      <c r="A18" s="49" t="s">
        <v>141</v>
      </c>
      <c r="B18" s="50" t="s">
        <v>134</v>
      </c>
      <c r="C18" s="50" t="s">
        <v>134</v>
      </c>
      <c r="D18" s="51" t="s">
        <v>134</v>
      </c>
      <c r="E18" s="51" t="s">
        <v>134</v>
      </c>
      <c r="F18" s="52" t="s">
        <v>134</v>
      </c>
      <c r="G18" s="51" t="s">
        <v>134</v>
      </c>
      <c r="H18" s="50">
        <v>0.35420641803989472</v>
      </c>
      <c r="I18" s="53">
        <v>6.7042064180398944</v>
      </c>
    </row>
    <row r="19" spans="1:9" x14ac:dyDescent="0.25">
      <c r="A19" s="48" t="s">
        <v>151</v>
      </c>
      <c r="B19" s="62">
        <v>17.940000000000001</v>
      </c>
      <c r="C19" s="66" t="s">
        <v>134</v>
      </c>
      <c r="D19" s="63">
        <v>1064</v>
      </c>
      <c r="E19" s="66" t="s">
        <v>134</v>
      </c>
      <c r="F19" s="66" t="s">
        <v>134</v>
      </c>
      <c r="G19" s="63">
        <v>1064</v>
      </c>
      <c r="H19" s="63"/>
      <c r="I19" s="65" t="s">
        <v>134</v>
      </c>
    </row>
    <row r="20" spans="1:9" x14ac:dyDescent="0.25">
      <c r="A20" s="67" t="s">
        <v>262</v>
      </c>
      <c r="B20" s="62">
        <v>17.940000000000001</v>
      </c>
      <c r="C20" s="66" t="s">
        <v>134</v>
      </c>
      <c r="D20" s="63">
        <v>343</v>
      </c>
      <c r="E20" s="66" t="s">
        <v>134</v>
      </c>
      <c r="F20" s="66" t="s">
        <v>134</v>
      </c>
      <c r="G20" s="63">
        <v>343</v>
      </c>
      <c r="H20" s="63"/>
      <c r="I20" s="65" t="s">
        <v>134</v>
      </c>
    </row>
    <row r="21" spans="1:9" x14ac:dyDescent="0.25">
      <c r="A21" s="67" t="s">
        <v>153</v>
      </c>
      <c r="B21" s="62">
        <v>16.25</v>
      </c>
      <c r="C21" s="66" t="s">
        <v>134</v>
      </c>
      <c r="D21" s="63">
        <v>320</v>
      </c>
      <c r="E21" s="66" t="s">
        <v>134</v>
      </c>
      <c r="F21" s="66" t="s">
        <v>134</v>
      </c>
      <c r="G21" s="63">
        <v>320</v>
      </c>
      <c r="H21" s="63"/>
      <c r="I21" s="65" t="s">
        <v>134</v>
      </c>
    </row>
    <row r="22" spans="1:9" x14ac:dyDescent="0.25">
      <c r="A22" s="67" t="s">
        <v>154</v>
      </c>
      <c r="B22" s="62">
        <v>16.25</v>
      </c>
      <c r="C22" s="66" t="s">
        <v>134</v>
      </c>
      <c r="D22" s="63">
        <v>103</v>
      </c>
      <c r="E22" s="66" t="s">
        <v>134</v>
      </c>
      <c r="F22" s="66" t="s">
        <v>134</v>
      </c>
      <c r="G22" s="63">
        <v>103</v>
      </c>
      <c r="H22" s="63"/>
      <c r="I22" s="65" t="s">
        <v>134</v>
      </c>
    </row>
    <row r="23" spans="1:9" x14ac:dyDescent="0.25">
      <c r="A23" s="67" t="s">
        <v>156</v>
      </c>
      <c r="B23" s="62">
        <v>18.75</v>
      </c>
      <c r="C23" s="66" t="s">
        <v>134</v>
      </c>
      <c r="D23" s="63">
        <v>23</v>
      </c>
      <c r="E23" s="66" t="s">
        <v>134</v>
      </c>
      <c r="F23" s="66" t="s">
        <v>134</v>
      </c>
      <c r="G23" s="63">
        <v>23</v>
      </c>
      <c r="H23" s="63"/>
      <c r="I23" s="65" t="s">
        <v>134</v>
      </c>
    </row>
    <row r="24" spans="1:9" x14ac:dyDescent="0.25">
      <c r="A24" s="67" t="s">
        <v>158</v>
      </c>
      <c r="B24" s="62">
        <v>18.75</v>
      </c>
      <c r="C24" s="66" t="s">
        <v>134</v>
      </c>
      <c r="D24" s="63">
        <v>4</v>
      </c>
      <c r="E24" s="66" t="s">
        <v>134</v>
      </c>
      <c r="F24" s="66" t="s">
        <v>134</v>
      </c>
      <c r="G24" s="63">
        <v>4</v>
      </c>
      <c r="H24" s="63"/>
      <c r="I24" s="65" t="s">
        <v>134</v>
      </c>
    </row>
    <row r="25" spans="1:9" x14ac:dyDescent="0.25">
      <c r="A25" s="67" t="s">
        <v>160</v>
      </c>
      <c r="B25" s="62">
        <v>5</v>
      </c>
      <c r="C25" s="66" t="s">
        <v>134</v>
      </c>
      <c r="D25" s="63">
        <v>1</v>
      </c>
      <c r="E25" s="66" t="s">
        <v>134</v>
      </c>
      <c r="F25" s="66" t="s">
        <v>134</v>
      </c>
      <c r="G25" s="63">
        <v>1</v>
      </c>
      <c r="H25" s="63"/>
      <c r="I25" s="65" t="s">
        <v>134</v>
      </c>
    </row>
    <row r="26" spans="1:9" x14ac:dyDescent="0.25">
      <c r="A26" s="67" t="s">
        <v>162</v>
      </c>
      <c r="B26" s="62">
        <v>5</v>
      </c>
      <c r="C26" s="66" t="s">
        <v>134</v>
      </c>
      <c r="D26" s="63">
        <v>2</v>
      </c>
      <c r="E26" s="66" t="s">
        <v>134</v>
      </c>
      <c r="F26" s="66" t="s">
        <v>134</v>
      </c>
      <c r="G26" s="63">
        <v>2</v>
      </c>
      <c r="H26" s="63"/>
      <c r="I26" s="65" t="s">
        <v>134</v>
      </c>
    </row>
    <row r="27" spans="1:9" ht="13.8" thickBot="1" x14ac:dyDescent="0.3">
      <c r="A27" s="54" t="s">
        <v>165</v>
      </c>
      <c r="B27" s="55" t="s">
        <v>134</v>
      </c>
      <c r="C27" s="55" t="s">
        <v>134</v>
      </c>
      <c r="D27" s="55" t="s">
        <v>134</v>
      </c>
      <c r="E27" s="55" t="s">
        <v>134</v>
      </c>
      <c r="F27" s="55" t="s">
        <v>134</v>
      </c>
      <c r="G27" s="55" t="s">
        <v>134</v>
      </c>
      <c r="H27" s="56">
        <v>-0.3934516129032275</v>
      </c>
      <c r="I27" s="57">
        <v>17.546548387096774</v>
      </c>
    </row>
  </sheetData>
  <printOptions horizontalCentered="1"/>
  <pageMargins left="0.25" right="0.25" top="0.6" bottom="0.6" header="0.25" footer="0.25"/>
  <pageSetup scale="99" orientation="landscape" r:id="rId1"/>
  <headerFooter>
    <oddHeader>&amp;R&amp;"Arial,Regular"&amp;10&amp;D</oddHeader>
    <oddFooter>&amp;L&amp;"Arial,Regular"&amp;10&amp;A&amp;C&amp;"Arial,Bold"&amp;10Milliman&amp;R&amp;"Arial,Regular"&amp;10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5</vt:i4>
      </vt:variant>
    </vt:vector>
  </HeadingPairs>
  <TitlesOfParts>
    <vt:vector size="23" baseType="lpstr">
      <vt:lpstr>Appendix 1</vt:lpstr>
      <vt:lpstr>Appendix 2</vt:lpstr>
      <vt:lpstr>Appendix 3</vt:lpstr>
      <vt:lpstr>Appendix 4</vt:lpstr>
      <vt:lpstr>Appendix 5</vt:lpstr>
      <vt:lpstr>Appendix 6</vt:lpstr>
      <vt:lpstr>Appendix 7</vt:lpstr>
      <vt:lpstr>Appendix 8</vt:lpstr>
      <vt:lpstr>'Appendix 1'!Print_Area</vt:lpstr>
      <vt:lpstr>'Appendix 2'!Print_Area</vt:lpstr>
      <vt:lpstr>'Appendix 3'!Print_Area</vt:lpstr>
      <vt:lpstr>'Appendix 4'!Print_Area</vt:lpstr>
      <vt:lpstr>'Appendix 5'!Print_Area</vt:lpstr>
      <vt:lpstr>'Appendix 6'!Print_Area</vt:lpstr>
      <vt:lpstr>'Appendix 7'!Print_Area</vt:lpstr>
      <vt:lpstr>'Appendix 8'!Print_Area</vt:lpstr>
      <vt:lpstr>'Appendix 1'!Print_Titles</vt:lpstr>
      <vt:lpstr>'Appendix 2'!Print_Titles</vt:lpstr>
      <vt:lpstr>'Appendix 3'!Print_Titles</vt:lpstr>
      <vt:lpstr>'Appendix 4'!Print_Titles</vt:lpstr>
      <vt:lpstr>'Appendix 5'!Print_Titles</vt:lpstr>
      <vt:lpstr>'Appendix 6'!Print_Titles</vt:lpstr>
      <vt:lpstr>'Appendix 7'!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8-31T17:37:19Z</dcterms:created>
  <dcterms:modified xsi:type="dcterms:W3CDTF">2023-08-31T20:51: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2DFB614-8C68-4F4D-8F59-66509DDA0751}</vt:lpwstr>
  </property>
</Properties>
</file>